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Z:\LMIs\LMI Monthly Update\2023\Oct 23\"/>
    </mc:Choice>
  </mc:AlternateContent>
  <bookViews>
    <workbookView xWindow="0" yWindow="0" windowWidth="28800" windowHeight="12300" activeTab="5"/>
  </bookViews>
  <sheets>
    <sheet name="Spotlight ETP List" sheetId="1" r:id="rId1"/>
    <sheet name="Spotlight MFSA List" sheetId="2" r:id="rId2"/>
    <sheet name="Spotlight mFund List" sheetId="3" r:id="rId3"/>
    <sheet name="Spotlight LIC List" sheetId="4" r:id="rId4"/>
    <sheet name="Spotlight A-REITS  List" sheetId="5" r:id="rId5"/>
    <sheet name="Spotlight Infra  List" sheetId="6" r:id="rId6"/>
  </sheets>
  <externalReferences>
    <externalReference r:id="rId7"/>
  </externalReferences>
  <definedNames>
    <definedName name="_xlnm._FilterDatabase" localSheetId="0" hidden="1">'Spotlight ETP List'!$A$10:$Y$344</definedName>
    <definedName name="_xlnm._FilterDatabase" localSheetId="3" hidden="1">'Spotlight LIC List'!$A$10:$Z$116</definedName>
    <definedName name="_xlnm._FilterDatabase" localSheetId="2" hidden="1">'Spotlight mFund List'!$A$11:$X$250</definedName>
    <definedName name="ARF">OFFSET('[1]new database'!$A$5,0,0,COUNTA('[1]new database'!$A$5:$A3000),6)</definedName>
    <definedName name="ARF_label_range">OFFSET(ARF_val_start,-48,-1,49,1)</definedName>
    <definedName name="ARF_val_range">OFFSET(ARF_val_start,-48,0,49,1)</definedName>
    <definedName name="ARF_val_start">OFFSET([1]Absolute!$E$82,COUNT([1]Absolute!$E:$E),0,1,1)</definedName>
    <definedName name="data_bloomberg_nta_prices">[1]NAV!$A$2:$G$978</definedName>
    <definedName name="data_navs">[1]NAV!$I$3:$M$988</definedName>
    <definedName name="data_performance">[1]Performance!$I$3:$O$984</definedName>
    <definedName name="data_spreads">[1]Spreads!$A$3:$F$431</definedName>
    <definedName name="data_spreads_rozetta">[1]Spreads!$H:$O</definedName>
    <definedName name="_xlnm.Database">OFFSET('[1]new database'!$BT$3,0,0,COUNTA('[1]new database'!$BT$3:$BT$3642),8)</definedName>
    <definedName name="ETC_SP">OFFSET('[1]new database'!$BE$5,0,0,COUNTA('[1]new database'!$BE$5:$BE$3499),6)</definedName>
    <definedName name="ETF">OFFSET('[1]new database'!$H$5,0,0,COUNTA('[1]new database'!$H$5:$H$3499),6)</definedName>
    <definedName name="ETF_label_range">OFFSET(ETF_val_start,-72,-1,73,1)</definedName>
    <definedName name="ETF_val_range">OFFSET(ETF_val_start,-72,2,73,1)</definedName>
    <definedName name="ETF_val_start">OFFSET([1]ETFs!$C$68,COUNT([1]ETFs!$C:$C),0,1,1)</definedName>
    <definedName name="ICT">OFFSET('[1]new database'!$V$5,0,0,COUNTA('[1]new database'!$V$5:$V$3499),6)</definedName>
    <definedName name="IF">OFFSET('[1]new database'!$O$5,0,0,COUNTA('[1]new database'!$O$5:$O$3499),6)</definedName>
    <definedName name="IF_label_range">OFFSET(IF_val_start,-120,-1,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OFFSET(LIC_val_start,-120,-1,121,1)</definedName>
    <definedName name="LIC_val_range">OFFSET(LIC_val_start,-120,0,121,1)</definedName>
    <definedName name="LIC_val_start">OFFSET([1]LIC!$E$2,COUNT([1]LIC!$E:$E),0,1,1)</definedName>
    <definedName name="LPT">OFFSET('[1]new database'!$AJ$5,0,0,COUNTA('[1]new database'!$AJ$5:$AJ$3499),6)</definedName>
    <definedName name="LPT_label_range">OFFSET(LPT_val_start,-120,-1,121,1)</definedName>
    <definedName name="LPT_val_range">OFFSET(LPT_val_start,-120,2,121,1)</definedName>
    <definedName name="LPT_val_start">OFFSET([1]AREITS!$C$2,COUNT([1]AREITS!$C:$C),0,1,1)</definedName>
    <definedName name="mcap_label_range">OFFSET(mcap_val_start,-120,-1,121,1)</definedName>
    <definedName name="mcap_val_range">OFFSET(mcap_val_start,-120,0,121,1)</definedName>
    <definedName name="mcap_val_start">OFFSET([1]MktCap!$C$1,COUNT([1]MktCap!$C:$C)+1,0,1,1)</definedName>
    <definedName name="MFSA">OFFSET('[1]new database'!$BL$5,0,0,COUNTA('[1]new database'!$BL$5:$BL$3499),6)</definedName>
    <definedName name="mFund">OFFSET('[1]new database'!$AX$5,0,0,COUNTA('[1]new database'!$AX$5:$AX$3499),6)</definedName>
    <definedName name="PDF">OFFSET('[1]new database'!$AC$5,0,0,COUNTA('[1]new database'!$AC$5:$AC$3499),6)</definedName>
    <definedName name="PDF_label_range">OFFSET(PDF_val_start,-120,-1,121,1)</definedName>
    <definedName name="PDF_val_range">OFFSET(PDF_val_start,-120,2,121,1)</definedName>
    <definedName name="PDF_val_start">OFFSET([1]PDF!$C$2,COUNT([1]PDF!$C:$C),0,1,1)</definedName>
    <definedName name="_xlnm.Print_Area" localSheetId="4">'Spotlight A-REITS  List'!$A$1:$V$72</definedName>
    <definedName name="_xlnm.Print_Area" localSheetId="0">'Spotlight ETP List'!$A$1:$Y$357</definedName>
    <definedName name="_xlnm.Print_Area" localSheetId="5">'Spotlight Infra  List'!$A$1:$V$47</definedName>
    <definedName name="_xlnm.Print_Area" localSheetId="3">'Spotlight LIC List'!$A$1:$Z$122</definedName>
    <definedName name="_xlnm.Print_Area" localSheetId="1">'Spotlight MFSA List'!$A$1:$X$42</definedName>
    <definedName name="_xlnm.Print_Area" localSheetId="2">'Spotlight mFund List'!$A$1:$X$258</definedName>
    <definedName name="_xlnm.Print_Titles" localSheetId="4">'Spotlight A-REITS  List'!$1:$11</definedName>
    <definedName name="_xlnm.Print_Titles" localSheetId="0">'Spotlight ETP List'!$1:$10</definedName>
    <definedName name="_xlnm.Print_Titles" localSheetId="5">'Spotlight Infra  List'!$1:$11</definedName>
    <definedName name="_xlnm.Print_Titles" localSheetId="3">'Spotlight LIC List'!$1:$10</definedName>
    <definedName name="_xlnm.Print_Titles" localSheetId="1">'Spotlight MFSA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9),6)</definedName>
    <definedName name="trades_label_range">OFFSET(trades_val_start,-120,-1,121,1)</definedName>
    <definedName name="trades_val_range">OFFSET(trades_val_start,-120,2,121,1)</definedName>
    <definedName name="trades_val_start">OFFSET([1]Trades!$C$1,COUNT([1]Trades!$C:$C),0,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82" uniqueCount="2526">
  <si>
    <t>IRESS Watchlist: /ETFASX</t>
  </si>
  <si>
    <t>Activity</t>
  </si>
  <si>
    <t>Prices</t>
  </si>
  <si>
    <t>Returns</t>
  </si>
  <si>
    <t>ASX 
Code</t>
  </si>
  <si>
    <t>Type</t>
  </si>
  <si>
    <t>Fund Name</t>
  </si>
  <si>
    <t xml:space="preserve">  MER (% p.a)</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t>
  </si>
  <si>
    <t>Historical Distribution Yield</t>
  </si>
  <si>
    <t>1 Month Total Return</t>
  </si>
  <si>
    <t>1 Year Total Return</t>
  </si>
  <si>
    <t>3 Year Total Return (ann.)</t>
  </si>
  <si>
    <t>5 Year Total Return (ann.)</t>
  </si>
  <si>
    <t>Equity - Australia</t>
  </si>
  <si>
    <t>A200</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VDY</t>
  </si>
  <si>
    <t>E200</t>
  </si>
  <si>
    <t>EIGA</t>
  </si>
  <si>
    <t>EINC</t>
  </si>
  <si>
    <t>FAIR</t>
  </si>
  <si>
    <t>GIVE</t>
  </si>
  <si>
    <t>GRNV</t>
  </si>
  <si>
    <t>GEAR</t>
  </si>
  <si>
    <t>HVST</t>
  </si>
  <si>
    <t>IMLC</t>
  </si>
  <si>
    <t>IHD</t>
  </si>
  <si>
    <t>IIGF</t>
  </si>
  <si>
    <t>INES</t>
  </si>
  <si>
    <t>INIF</t>
  </si>
  <si>
    <t>IESG</t>
  </si>
  <si>
    <t>MAAT</t>
  </si>
  <si>
    <t>MFOA</t>
  </si>
  <si>
    <t>MVOL</t>
  </si>
  <si>
    <t>RARI</t>
  </si>
  <si>
    <t>RDV</t>
  </si>
  <si>
    <t>SMLL</t>
  </si>
  <si>
    <t>SWTZ</t>
  </si>
  <si>
    <t>SYI</t>
  </si>
  <si>
    <t>VETH</t>
  </si>
  <si>
    <t>VHY</t>
  </si>
  <si>
    <t>YMAX</t>
  </si>
  <si>
    <t>ZYAU</t>
  </si>
  <si>
    <t>Equity - Global</t>
  </si>
  <si>
    <t>BAOR</t>
  </si>
  <si>
    <t>BGBL</t>
  </si>
  <si>
    <t>DAOR</t>
  </si>
  <si>
    <t>F100</t>
  </si>
  <si>
    <t>H100</t>
  </si>
  <si>
    <t>ESGI</t>
  </si>
  <si>
    <t>ESTX</t>
  </si>
  <si>
    <t>HEUR</t>
  </si>
  <si>
    <t>HGBL</t>
  </si>
  <si>
    <t>HNDQ</t>
  </si>
  <si>
    <t>IEU</t>
  </si>
  <si>
    <t>IHOO</t>
  </si>
  <si>
    <t>IHVV</t>
  </si>
  <si>
    <t>IHWL</t>
  </si>
  <si>
    <t>IJH</t>
  </si>
  <si>
    <t>IJR</t>
  </si>
  <si>
    <t>IOO</t>
  </si>
  <si>
    <t>IVE</t>
  </si>
  <si>
    <t>IVV</t>
  </si>
  <si>
    <t>IWLD</t>
  </si>
  <si>
    <t>N100</t>
  </si>
  <si>
    <t>NDQ</t>
  </si>
  <si>
    <t>QUS</t>
  </si>
  <si>
    <t>SPY</t>
  </si>
  <si>
    <t>VEU</t>
  </si>
  <si>
    <t>VEQ</t>
  </si>
  <si>
    <t>VGAD</t>
  </si>
  <si>
    <t>VGS</t>
  </si>
  <si>
    <t>VTS</t>
  </si>
  <si>
    <t>WRLD</t>
  </si>
  <si>
    <t>WXHG</t>
  </si>
  <si>
    <t>WXOZ</t>
  </si>
  <si>
    <t>Equity - Asia</t>
  </si>
  <si>
    <t>ASAO</t>
  </si>
  <si>
    <t>ASIA</t>
  </si>
  <si>
    <t>CETF</t>
  </si>
  <si>
    <t>CNEW</t>
  </si>
  <si>
    <t>EAFZ</t>
  </si>
  <si>
    <t>HJPN</t>
  </si>
  <si>
    <t>IAA</t>
  </si>
  <si>
    <t>IJP</t>
  </si>
  <si>
    <t>IKO</t>
  </si>
  <si>
    <t>IIND</t>
  </si>
  <si>
    <t>IZZ</t>
  </si>
  <si>
    <t>NDIA</t>
  </si>
  <si>
    <t>VAE</t>
  </si>
  <si>
    <t>Equity - Emerging Markets</t>
  </si>
  <si>
    <t>EMKT</t>
  </si>
  <si>
    <t>EMMG</t>
  </si>
  <si>
    <t>IEM</t>
  </si>
  <si>
    <t>FEMX</t>
  </si>
  <si>
    <t>VGE</t>
  </si>
  <si>
    <t>WEMG</t>
  </si>
  <si>
    <t>Equity - Global Sectors</t>
  </si>
  <si>
    <t>ACDC</t>
  </si>
  <si>
    <t>ATOM</t>
  </si>
  <si>
    <t>BUGG</t>
  </si>
  <si>
    <t>BNKS</t>
  </si>
  <si>
    <t>CLDD</t>
  </si>
  <si>
    <t>CLNE</t>
  </si>
  <si>
    <t>CRYP</t>
  </si>
  <si>
    <t>CURE</t>
  </si>
  <si>
    <t>DRIV</t>
  </si>
  <si>
    <t>DRUG</t>
  </si>
  <si>
    <t>EDOC</t>
  </si>
  <si>
    <t>ESPO</t>
  </si>
  <si>
    <t>FANG</t>
  </si>
  <si>
    <t>FOOD</t>
  </si>
  <si>
    <t>FUEL</t>
  </si>
  <si>
    <t>GAME</t>
  </si>
  <si>
    <t>GDX</t>
  </si>
  <si>
    <t>GMTL</t>
  </si>
  <si>
    <t>HACK</t>
  </si>
  <si>
    <t>HGEN</t>
  </si>
  <si>
    <t>HLTH</t>
  </si>
  <si>
    <t>IBUY</t>
  </si>
  <si>
    <t>IEAT</t>
  </si>
  <si>
    <t>IPAY</t>
  </si>
  <si>
    <t>ITEK</t>
  </si>
  <si>
    <t>IXI</t>
  </si>
  <si>
    <t>IXJ</t>
  </si>
  <si>
    <t>MNRS</t>
  </si>
  <si>
    <t>MTAV</t>
  </si>
  <si>
    <t>RBTZ</t>
  </si>
  <si>
    <t>ROBO</t>
  </si>
  <si>
    <t>ROYL</t>
  </si>
  <si>
    <t>SEMI</t>
  </si>
  <si>
    <t>TANN</t>
  </si>
  <si>
    <t>TECH</t>
  </si>
  <si>
    <t>URNM</t>
  </si>
  <si>
    <t>WIRE</t>
  </si>
  <si>
    <t>XMET</t>
  </si>
  <si>
    <t>Equity - Global Strategy</t>
  </si>
  <si>
    <t>ADEF</t>
  </si>
  <si>
    <t>AGX1</t>
  </si>
  <si>
    <t>BBUS</t>
  </si>
  <si>
    <t>ERTH</t>
  </si>
  <si>
    <t>ETHI</t>
  </si>
  <si>
    <t>FATP</t>
  </si>
  <si>
    <t>FDEM</t>
  </si>
  <si>
    <t>FUTR</t>
  </si>
  <si>
    <t>GGUS</t>
  </si>
  <si>
    <t>GLOB</t>
  </si>
  <si>
    <t>GOAT</t>
  </si>
  <si>
    <t>GPEQ</t>
  </si>
  <si>
    <t>HETH</t>
  </si>
  <si>
    <t>HQLT</t>
  </si>
  <si>
    <t>HYGG</t>
  </si>
  <si>
    <t>IISV</t>
  </si>
  <si>
    <t>INCM</t>
  </si>
  <si>
    <t>ISLM</t>
  </si>
  <si>
    <t>JEPI</t>
  </si>
  <si>
    <t>JHPI</t>
  </si>
  <si>
    <t>JPEQ</t>
  </si>
  <si>
    <t>JPHQ</t>
  </si>
  <si>
    <t>JREG</t>
  </si>
  <si>
    <t>JZRO</t>
  </si>
  <si>
    <t>LNAS</t>
  </si>
  <si>
    <t>LPGD</t>
  </si>
  <si>
    <t>LSGE</t>
  </si>
  <si>
    <t>MAET</t>
  </si>
  <si>
    <t>MCCL</t>
  </si>
  <si>
    <t>MCGG</t>
  </si>
  <si>
    <t>MGOC</t>
  </si>
  <si>
    <t>MHG</t>
  </si>
  <si>
    <t>MHHT</t>
  </si>
  <si>
    <t>MKAX</t>
  </si>
  <si>
    <t>MOAT</t>
  </si>
  <si>
    <t>MOGL</t>
  </si>
  <si>
    <t>MSTR</t>
  </si>
  <si>
    <t>NNUK</t>
  </si>
  <si>
    <t>PAXX</t>
  </si>
  <si>
    <t>PGTX</t>
  </si>
  <si>
    <t>PIXX</t>
  </si>
  <si>
    <t>QHAL</t>
  </si>
  <si>
    <t>QLTY</t>
  </si>
  <si>
    <t>QMAX</t>
  </si>
  <si>
    <t>QMIX</t>
  </si>
  <si>
    <t>QSML</t>
  </si>
  <si>
    <t>QUAL</t>
  </si>
  <si>
    <t>QYLD</t>
  </si>
  <si>
    <t>S3GO</t>
  </si>
  <si>
    <t>SNAS</t>
  </si>
  <si>
    <t>T3MP</t>
  </si>
  <si>
    <t>UMAX</t>
  </si>
  <si>
    <t>UYLD</t>
  </si>
  <si>
    <t>VESG</t>
  </si>
  <si>
    <t>VISM</t>
  </si>
  <si>
    <t>VMIN</t>
  </si>
  <si>
    <t>VNGS</t>
  </si>
  <si>
    <t>VVLU</t>
  </si>
  <si>
    <t>WCMQ</t>
  </si>
  <si>
    <t>WDIV</t>
  </si>
  <si>
    <t>WDMF</t>
  </si>
  <si>
    <t>WVOL</t>
  </si>
  <si>
    <t>XALG</t>
  </si>
  <si>
    <t>XASG</t>
  </si>
  <si>
    <t>VLUE</t>
  </si>
  <si>
    <t>ZYUS</t>
  </si>
  <si>
    <t>Equity - Infrastructure</t>
  </si>
  <si>
    <t>IFRA</t>
  </si>
  <si>
    <t>GLIN</t>
  </si>
  <si>
    <t>JPSI</t>
  </si>
  <si>
    <t>MICH</t>
  </si>
  <si>
    <t>VBLD</t>
  </si>
  <si>
    <t>Property - Australia</t>
  </si>
  <si>
    <t>MVA</t>
  </si>
  <si>
    <t>RINC</t>
  </si>
  <si>
    <t>SLF</t>
  </si>
  <si>
    <t>VAP</t>
  </si>
  <si>
    <t>Property - Global</t>
  </si>
  <si>
    <t>DJRE</t>
  </si>
  <si>
    <t>GLPR</t>
  </si>
  <si>
    <t>HJZP</t>
  </si>
  <si>
    <t>RCAP</t>
  </si>
  <si>
    <t>REIT</t>
  </si>
  <si>
    <t>Fixed Income - Australia Dollar</t>
  </si>
  <si>
    <t>1GOV</t>
  </si>
  <si>
    <t>5GOV</t>
  </si>
  <si>
    <t>XGOV</t>
  </si>
  <si>
    <t>AGVT</t>
  </si>
  <si>
    <t>BHYB</t>
  </si>
  <si>
    <t>BNDS</t>
  </si>
  <si>
    <t>BOND</t>
  </si>
  <si>
    <t>CRED</t>
  </si>
  <si>
    <t>FLOT</t>
  </si>
  <si>
    <t>GOVT</t>
  </si>
  <si>
    <t>HBRD</t>
  </si>
  <si>
    <t>HCRD</t>
  </si>
  <si>
    <t>IAF</t>
  </si>
  <si>
    <t>ICOR</t>
  </si>
  <si>
    <t>ILB</t>
  </si>
  <si>
    <t>IGB</t>
  </si>
  <si>
    <t>IYLD</t>
  </si>
  <si>
    <t>OZBD</t>
  </si>
  <si>
    <t>PLUS</t>
  </si>
  <si>
    <t>QPON</t>
  </si>
  <si>
    <t>RGB</t>
  </si>
  <si>
    <t>RSM</t>
  </si>
  <si>
    <t>RCB</t>
  </si>
  <si>
    <t>SUBD</t>
  </si>
  <si>
    <t>VACF</t>
  </si>
  <si>
    <t>VAF</t>
  </si>
  <si>
    <t>VGB</t>
  </si>
  <si>
    <t>Fixed Income - Global</t>
  </si>
  <si>
    <t>AESG</t>
  </si>
  <si>
    <t>DHOF</t>
  </si>
  <si>
    <t>EBND</t>
  </si>
  <si>
    <t>GOOD</t>
  </si>
  <si>
    <t>IHCB</t>
  </si>
  <si>
    <t>IHHY</t>
  </si>
  <si>
    <t>IHEB</t>
  </si>
  <si>
    <t>IUSG</t>
  </si>
  <si>
    <t>GBND</t>
  </si>
  <si>
    <t>GCAP</t>
  </si>
  <si>
    <t>GGOV</t>
  </si>
  <si>
    <t>TBIL</t>
  </si>
  <si>
    <t>US10</t>
  </si>
  <si>
    <t>USIG</t>
  </si>
  <si>
    <t>USHY</t>
  </si>
  <si>
    <t>USTB</t>
  </si>
  <si>
    <t>UTIP</t>
  </si>
  <si>
    <t>VBND</t>
  </si>
  <si>
    <t>VCF</t>
  </si>
  <si>
    <t>VEFI</t>
  </si>
  <si>
    <t>VIF</t>
  </si>
  <si>
    <t>XARO</t>
  </si>
  <si>
    <t>Cash</t>
  </si>
  <si>
    <t>AAA</t>
  </si>
  <si>
    <t>BILL</t>
  </si>
  <si>
    <t>ISEC</t>
  </si>
  <si>
    <t>Mixed Asset</t>
  </si>
  <si>
    <t>DBBF</t>
  </si>
  <si>
    <t>DGGF</t>
  </si>
  <si>
    <t>DHHF</t>
  </si>
  <si>
    <t>DZZF</t>
  </si>
  <si>
    <t>GROW</t>
  </si>
  <si>
    <t>IBAL</t>
  </si>
  <si>
    <t>IGRO</t>
  </si>
  <si>
    <t>VDCO</t>
  </si>
  <si>
    <t>VDBA</t>
  </si>
  <si>
    <t>VDGR</t>
  </si>
  <si>
    <t>VDHG</t>
  </si>
  <si>
    <t>Currency</t>
  </si>
  <si>
    <t>AUDS</t>
  </si>
  <si>
    <t>EEU</t>
  </si>
  <si>
    <t>POU</t>
  </si>
  <si>
    <t>USD</t>
  </si>
  <si>
    <t>YANK</t>
  </si>
  <si>
    <t xml:space="preserve">Commodity </t>
  </si>
  <si>
    <t>BCOM</t>
  </si>
  <si>
    <t>ETPMPM</t>
  </si>
  <si>
    <t>ETPMPT</t>
  </si>
  <si>
    <t>ETPMAG</t>
  </si>
  <si>
    <t>ETPMPD</t>
  </si>
  <si>
    <t>GCO2</t>
  </si>
  <si>
    <t>GOLD</t>
  </si>
  <si>
    <t>NUGG</t>
  </si>
  <si>
    <t>OOO</t>
  </si>
  <si>
    <t>PMGOLD</t>
  </si>
  <si>
    <t>QAU</t>
  </si>
  <si>
    <t>XCO2</t>
  </si>
  <si>
    <t>Australian Indices</t>
  </si>
  <si>
    <t>XJOAI</t>
  </si>
  <si>
    <t>Index</t>
  </si>
  <si>
    <t>n/a</t>
  </si>
  <si>
    <t>XSOAI</t>
  </si>
  <si>
    <t>XPJAI</t>
  </si>
  <si>
    <t>XIFAI</t>
  </si>
  <si>
    <t>SPBDASXT</t>
  </si>
  <si>
    <t>SPBDAGVT</t>
  </si>
  <si>
    <t>Type: ETF = Exchange Transacted Fund, SP = Structured Product, MF = Managed Fund,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t>
  </si>
  <si>
    <t>*** Funds Inflow / Outflow represent the number of units changed times the end of month closing price.</t>
  </si>
  <si>
    <t xml:space="preserve"># The FUM for each ETP is based off the last reported number of units multiplied by the closing price on the last Transaction day of the month.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XTB</t>
  </si>
  <si>
    <t>Type*</t>
  </si>
  <si>
    <t>Year High</t>
  </si>
  <si>
    <t>Year Low</t>
  </si>
  <si>
    <t>YTMALD</t>
  </si>
  <si>
    <t>MF</t>
  </si>
  <si>
    <t>YTMDO2</t>
  </si>
  <si>
    <t>YTMDX1</t>
  </si>
  <si>
    <t>YTMDX2</t>
  </si>
  <si>
    <t>YTMDX3</t>
  </si>
  <si>
    <t>YTMGP1</t>
  </si>
  <si>
    <t>YTMIP1</t>
  </si>
  <si>
    <t>YTMMQ1</t>
  </si>
  <si>
    <t>YTMORG</t>
  </si>
  <si>
    <t>YTMQF4</t>
  </si>
  <si>
    <t>YTMSCP</t>
  </si>
  <si>
    <t>YTMSG3</t>
  </si>
  <si>
    <t>YTMTL2</t>
  </si>
  <si>
    <t>YTMVC1</t>
  </si>
  <si>
    <t>YTMVCX</t>
  </si>
  <si>
    <t xml:space="preserve">* Average % Spread = provides the time weighted average of all bid/ask spreads as a percentage of the mid price. The bid/ask points used for the computation correspond to the quotes received for fhe period for the first BD of the month until the last BD of the month. </t>
  </si>
  <si>
    <t xml:space="preserve"># The FUM for each ETP is based off the last reported number of units recorded in CHESS multiplied by the closing price on the last Transaction day of the month.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MFUND</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IAL16</t>
  </si>
  <si>
    <t>LMA01</t>
  </si>
  <si>
    <t>LMA11</t>
  </si>
  <si>
    <t>LMA13</t>
  </si>
  <si>
    <t>LMA14</t>
  </si>
  <si>
    <t>LMA17</t>
  </si>
  <si>
    <t>MLO02</t>
  </si>
  <si>
    <t>PLI01</t>
  </si>
  <si>
    <t>SCH21</t>
  </si>
  <si>
    <t>SCH22</t>
  </si>
  <si>
    <t>SFZ19</t>
  </si>
  <si>
    <t>SHF01</t>
  </si>
  <si>
    <t>SHF02</t>
  </si>
  <si>
    <t>AET07</t>
  </si>
  <si>
    <t>AXW02</t>
  </si>
  <si>
    <t>AXW13</t>
  </si>
  <si>
    <t>BAE05</t>
  </si>
  <si>
    <t>CFM02</t>
  </si>
  <si>
    <t>FEC01</t>
  </si>
  <si>
    <t>FEP01</t>
  </si>
  <si>
    <t>FTR03</t>
  </si>
  <si>
    <t>IAL12</t>
  </si>
  <si>
    <t>MFA02</t>
  </si>
  <si>
    <t>SFZ20</t>
  </si>
  <si>
    <t>SHF04</t>
  </si>
  <si>
    <t>SPM01</t>
  </si>
  <si>
    <t>SPM02</t>
  </si>
  <si>
    <t>SPM03</t>
  </si>
  <si>
    <t>UAM01</t>
  </si>
  <si>
    <t>UAM02</t>
  </si>
  <si>
    <t>AET01</t>
  </si>
  <si>
    <t>AET03</t>
  </si>
  <si>
    <t>AET05</t>
  </si>
  <si>
    <t>AFZ04</t>
  </si>
  <si>
    <t>AFZ18</t>
  </si>
  <si>
    <t>AGA01</t>
  </si>
  <si>
    <t>AGF01</t>
  </si>
  <si>
    <t>AGP01</t>
  </si>
  <si>
    <t>AGP02</t>
  </si>
  <si>
    <t>AXW09</t>
  </si>
  <si>
    <t>AXW10</t>
  </si>
  <si>
    <t>AXW14</t>
  </si>
  <si>
    <t>BLL01</t>
  </si>
  <si>
    <t>BLM01</t>
  </si>
  <si>
    <t>CPG09</t>
  </si>
  <si>
    <t>CPG10</t>
  </si>
  <si>
    <t>COP01</t>
  </si>
  <si>
    <t>COP03</t>
  </si>
  <si>
    <t>EAP01</t>
  </si>
  <si>
    <t>EAP03</t>
  </si>
  <si>
    <t>FIL07</t>
  </si>
  <si>
    <t>FIL14</t>
  </si>
  <si>
    <t>FIL43</t>
  </si>
  <si>
    <t>GFF01</t>
  </si>
  <si>
    <t>GFH01</t>
  </si>
  <si>
    <t>GSF01</t>
  </si>
  <si>
    <t>GSF02</t>
  </si>
  <si>
    <t>IAL02</t>
  </si>
  <si>
    <t>IAL08</t>
  </si>
  <si>
    <t>IBB01</t>
  </si>
  <si>
    <t>IBB04</t>
  </si>
  <si>
    <t>IFP01</t>
  </si>
  <si>
    <t>INS01</t>
  </si>
  <si>
    <t>INT01</t>
  </si>
  <si>
    <t>IWM06</t>
  </si>
  <si>
    <t>JPM06</t>
  </si>
  <si>
    <t>LKH01</t>
  </si>
  <si>
    <t>LMA15</t>
  </si>
  <si>
    <t>LMA18</t>
  </si>
  <si>
    <t>MWH01</t>
  </si>
  <si>
    <t>MWS01</t>
  </si>
  <si>
    <t>MUN01</t>
  </si>
  <si>
    <t>NWG01</t>
  </si>
  <si>
    <t>ORB01</t>
  </si>
  <si>
    <t>ORB02</t>
  </si>
  <si>
    <t>ORB03</t>
  </si>
  <si>
    <t>PLI03</t>
  </si>
  <si>
    <t>SCH31</t>
  </si>
  <si>
    <t>PLM01</t>
  </si>
  <si>
    <t>SCH45</t>
  </si>
  <si>
    <t>SHF08</t>
  </si>
  <si>
    <t>SHF09</t>
  </si>
  <si>
    <t>SPC01</t>
  </si>
  <si>
    <t>AFZ01</t>
  </si>
  <si>
    <t>DSC01</t>
  </si>
  <si>
    <t>FIL10</t>
  </si>
  <si>
    <t>FIL11</t>
  </si>
  <si>
    <t>FIL15</t>
  </si>
  <si>
    <t>NCE01</t>
  </si>
  <si>
    <t>SCH42</t>
  </si>
  <si>
    <t>AFZ03</t>
  </si>
  <si>
    <t>CPG11</t>
  </si>
  <si>
    <t>FIL31</t>
  </si>
  <si>
    <t>LMA12</t>
  </si>
  <si>
    <t>SCH41</t>
  </si>
  <si>
    <t>UAM14</t>
  </si>
  <si>
    <t>AXW11</t>
  </si>
  <si>
    <t>AXW12</t>
  </si>
  <si>
    <t>MPI01</t>
  </si>
  <si>
    <t>RAI01</t>
  </si>
  <si>
    <t>RAI02</t>
  </si>
  <si>
    <t>RAI03</t>
  </si>
  <si>
    <t>RAI04</t>
  </si>
  <si>
    <t>RAI05</t>
  </si>
  <si>
    <t>SKE01</t>
  </si>
  <si>
    <t>UAM12</t>
  </si>
  <si>
    <t>AFM01</t>
  </si>
  <si>
    <t>APF01</t>
  </si>
  <si>
    <t>LMA02</t>
  </si>
  <si>
    <t>LMA16</t>
  </si>
  <si>
    <t>SHF03</t>
  </si>
  <si>
    <t>UAM11</t>
  </si>
  <si>
    <t>4DI01</t>
  </si>
  <si>
    <t>APF02</t>
  </si>
  <si>
    <t>MPI03</t>
  </si>
  <si>
    <t>QGI01</t>
  </si>
  <si>
    <t>SHF05</t>
  </si>
  <si>
    <t>SHF06</t>
  </si>
  <si>
    <t>UAM10</t>
  </si>
  <si>
    <t>Fixed Income - Australian Dollar</t>
  </si>
  <si>
    <t>AET02</t>
  </si>
  <si>
    <t>AET06</t>
  </si>
  <si>
    <t>ANT01</t>
  </si>
  <si>
    <t>AUF01</t>
  </si>
  <si>
    <t>IWM05</t>
  </si>
  <si>
    <t>JHI02</t>
  </si>
  <si>
    <t>JHI05</t>
  </si>
  <si>
    <t>LMA04</t>
  </si>
  <si>
    <t>LMA19</t>
  </si>
  <si>
    <t>MPI04</t>
  </si>
  <si>
    <t>PMF04</t>
  </si>
  <si>
    <t>PMF05</t>
  </si>
  <si>
    <t>PMF07</t>
  </si>
  <si>
    <t>RLM02</t>
  </si>
  <si>
    <t>RLM03</t>
  </si>
  <si>
    <t>SCH55</t>
  </si>
  <si>
    <t>SMF01</t>
  </si>
  <si>
    <t>SMF02</t>
  </si>
  <si>
    <t>UAM04</t>
  </si>
  <si>
    <t>AAF01</t>
  </si>
  <si>
    <t>BAM03</t>
  </si>
  <si>
    <t>BAM04</t>
  </si>
  <si>
    <t>BAM05</t>
  </si>
  <si>
    <t>BAM06</t>
  </si>
  <si>
    <t>CPG14</t>
  </si>
  <si>
    <t>DYB01</t>
  </si>
  <si>
    <t>FIL64</t>
  </si>
  <si>
    <t>GSF08</t>
  </si>
  <si>
    <t>IAL05</t>
  </si>
  <si>
    <t>IOF01</t>
  </si>
  <si>
    <t>JHI04</t>
  </si>
  <si>
    <t>JPM01</t>
  </si>
  <si>
    <t>JPM02</t>
  </si>
  <si>
    <t>KAP01</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GB01</t>
  </si>
  <si>
    <t>MLC01</t>
  </si>
  <si>
    <t>MLC02</t>
  </si>
  <si>
    <t>MLC03</t>
  </si>
  <si>
    <t>RRO01</t>
  </si>
  <si>
    <t>SCH11</t>
  </si>
  <si>
    <t>SCH12</t>
  </si>
  <si>
    <t>UAM07</t>
  </si>
  <si>
    <t>UAM08</t>
  </si>
  <si>
    <t>UAM09</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AFI</t>
  </si>
  <si>
    <t>Shares</t>
  </si>
  <si>
    <t>AMH</t>
  </si>
  <si>
    <t>ARG</t>
  </si>
  <si>
    <t>AUI</t>
  </si>
  <si>
    <t>BKI</t>
  </si>
  <si>
    <t>CAM</t>
  </si>
  <si>
    <t>CDM</t>
  </si>
  <si>
    <t>CIN</t>
  </si>
  <si>
    <t>DJW</t>
  </si>
  <si>
    <t>DUI</t>
  </si>
  <si>
    <t>FGX</t>
  </si>
  <si>
    <t>FOR</t>
  </si>
  <si>
    <t>Units</t>
  </si>
  <si>
    <t>FSI</t>
  </si>
  <si>
    <t>IBC</t>
  </si>
  <si>
    <t>MIR</t>
  </si>
  <si>
    <t>NGE</t>
  </si>
  <si>
    <t>OEQ</t>
  </si>
  <si>
    <t>OPH</t>
  </si>
  <si>
    <t>PIC</t>
  </si>
  <si>
    <t>WAM</t>
  </si>
  <si>
    <t>WHF</t>
  </si>
  <si>
    <t>WLE</t>
  </si>
  <si>
    <t>ACQ</t>
  </si>
  <si>
    <t>BEL</t>
  </si>
  <si>
    <t>ECP</t>
  </si>
  <si>
    <t>BTI</t>
  </si>
  <si>
    <t>ECL</t>
  </si>
  <si>
    <t>GC1</t>
  </si>
  <si>
    <t>HCF</t>
  </si>
  <si>
    <t>NAC</t>
  </si>
  <si>
    <t>NCC</t>
  </si>
  <si>
    <t>NSC</t>
  </si>
  <si>
    <t>QVE</t>
  </si>
  <si>
    <t>RYD</t>
  </si>
  <si>
    <t>SB2</t>
  </si>
  <si>
    <t>SEC</t>
  </si>
  <si>
    <t>SNC</t>
  </si>
  <si>
    <t>WAX</t>
  </si>
  <si>
    <t>WMI</t>
  </si>
  <si>
    <t>WMA</t>
  </si>
  <si>
    <t>KAT</t>
  </si>
  <si>
    <t>PL8</t>
  </si>
  <si>
    <t>TOP</t>
  </si>
  <si>
    <t>WAA</t>
  </si>
  <si>
    <t>WAR</t>
  </si>
  <si>
    <t>FGG</t>
  </si>
  <si>
    <t>FPC</t>
  </si>
  <si>
    <t>GFL</t>
  </si>
  <si>
    <t>GVF</t>
  </si>
  <si>
    <t>PIA</t>
  </si>
  <si>
    <t>LRT</t>
  </si>
  <si>
    <t>LSX</t>
  </si>
  <si>
    <t>MFF</t>
  </si>
  <si>
    <t>MGF</t>
  </si>
  <si>
    <t>PGF</t>
  </si>
  <si>
    <t>PMC</t>
  </si>
  <si>
    <t>VG1</t>
  </si>
  <si>
    <t>WGB</t>
  </si>
  <si>
    <t>ZER</t>
  </si>
  <si>
    <t>8IH</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NBI</t>
  </si>
  <si>
    <t>KKC</t>
  </si>
  <si>
    <t>PCI</t>
  </si>
  <si>
    <t>PGG</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NTA data is provided by Bloomberg. MERs are sourced from the Issuer's publications.</t>
  </si>
  <si>
    <t>ASX A-REIT Profiles</t>
  </si>
  <si>
    <t>Mkt Cap Change ($m)</t>
  </si>
  <si>
    <t>ABG</t>
  </si>
  <si>
    <t>Stapled</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PR</t>
  </si>
  <si>
    <t>NSR</t>
  </si>
  <si>
    <t>REP</t>
  </si>
  <si>
    <t>RFF</t>
  </si>
  <si>
    <t>RGN</t>
  </si>
  <si>
    <t>SCG</t>
  </si>
  <si>
    <t>SGP</t>
  </si>
  <si>
    <t>TGP</t>
  </si>
  <si>
    <t>w</t>
  </si>
  <si>
    <t>TOT</t>
  </si>
  <si>
    <t>VCX</t>
  </si>
  <si>
    <t>WPR</t>
  </si>
  <si>
    <t>WOT</t>
  </si>
  <si>
    <t>URF</t>
  </si>
  <si>
    <t>USQ</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xchange Traded Product Summary - October 2023</t>
  </si>
  <si>
    <t>Transaction days: 22 / Period ending: Tuesday, 31 October 2023</t>
  </si>
  <si>
    <t>ETF</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 Australia Ex Financials &amp; Resources ETF</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VanEck Morningstar Australian Moat Income ETF</t>
  </si>
  <si>
    <t>SPDR S&amp;P/ASX 200 ESG Fund</t>
  </si>
  <si>
    <t>eInvest Income Generator Fund (Managed Fund)</t>
  </si>
  <si>
    <t>Betashares Martin Currie Equity Income Fund (Managed Fund)</t>
  </si>
  <si>
    <t>Betashares Australian Sustainability Leaders ETF</t>
  </si>
  <si>
    <t>Perpetual ESG Australian Share Fund (Managed Fund)</t>
  </si>
  <si>
    <t>VanEck MSCI Australian Sustainable Equity ETF</t>
  </si>
  <si>
    <t>Betashares Geared Australian Equity Fund (Hedge Fund)</t>
  </si>
  <si>
    <t>Betashares Australian Dividend Harvester Fund (Managed Fund)</t>
  </si>
  <si>
    <t>Investors Mutual Concentrated Australian Share Fund (Quoted Managed Fund)</t>
  </si>
  <si>
    <t>iShares S&amp;P/ASX Dividend Opportunities ESG Screened ETF</t>
  </si>
  <si>
    <t>Intelligent Investor Australian Equity Income Fund (Managed Fund)</t>
  </si>
  <si>
    <t>Intelligent Investor Ethical Share Fund (Managed Fund)</t>
  </si>
  <si>
    <t>iShares Core MSCI Australia ESG Leaders ETF</t>
  </si>
  <si>
    <t>Monash Investors Small Companies Trust (Hedge Fund)</t>
  </si>
  <si>
    <t>Milford Australian Absolute Growth Fund (Hedge Fund)</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Aoris International Fund (Class B) (Unhedged) (Managed Fund)</t>
  </si>
  <si>
    <t>Betashares Global Shares ETF</t>
  </si>
  <si>
    <t>Aoris International Fund (Class D) (Hedged) (Managed Fund)</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t>
  </si>
  <si>
    <t>iShares Europe ETF</t>
  </si>
  <si>
    <t>iShares Global 100 AUD Hedged ETF</t>
  </si>
  <si>
    <t>iShares S&amp;P 500 AUD Hedged ETF</t>
  </si>
  <si>
    <t>iShares Core MSCI World ex Australia ESG Leaders (AUD Hedged) ETF</t>
  </si>
  <si>
    <t>iShares S&amp;P Midcap ETF</t>
  </si>
  <si>
    <t>iShares S&amp;P Small-Cap ETF</t>
  </si>
  <si>
    <t>iShares Global 100 ETF</t>
  </si>
  <si>
    <t>iShares MSCI EAFE ETF</t>
  </si>
  <si>
    <t>iShares S&amp;P 500 ETF</t>
  </si>
  <si>
    <t>iShares Core MSCI World ex Australia ESG Leaders ETF</t>
  </si>
  <si>
    <t>Global X US 100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Ellerston Asia Growth Fund (Hedge Fund)</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Betashares Global Agriculture Companies ETF</t>
  </si>
  <si>
    <t>Betashares Global Energy Companies ETF - Currency Hedged</t>
  </si>
  <si>
    <t>Betashares Video Games and Esports ETF</t>
  </si>
  <si>
    <t>VanEck Gold Miners ETF</t>
  </si>
  <si>
    <t>Global X Green Metal Miners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Energyr Transition Metals ETF</t>
  </si>
  <si>
    <t>Apostle Dundas Global Equity Fund - Class D Units (Managed Fund)</t>
  </si>
  <si>
    <t>Antipodes Global Shares (Quoted Managed Fund)</t>
  </si>
  <si>
    <t>Betashares US Equities Strong Bear Currency Hedged (Hedge Fund)</t>
  </si>
  <si>
    <t>Betashares Climate Change Innovation ETF</t>
  </si>
  <si>
    <t>Betashares Global Sustainability Leaders ETF</t>
  </si>
  <si>
    <t>Fat Prophets Global High Conviction Hedge Fund</t>
  </si>
  <si>
    <t>Fidelity Global Demographics Fund (Managed Fund)</t>
  </si>
  <si>
    <t>Janus Henderson Global Sustainable Active ETF (Managed Fund)</t>
  </si>
  <si>
    <t>Betashares Geared US Equity Fund Currency Hedged (Hedge Fund)</t>
  </si>
  <si>
    <t>Barrow Hanley Global Share Fund (Managed Fund)</t>
  </si>
  <si>
    <t>VanEck Morningstar International Wide Moat ETF</t>
  </si>
  <si>
    <t>VanEck Global Listed Private Equity ETF</t>
  </si>
  <si>
    <t>Betashares Global Sustainability Leaders ETF - Currency Hedged</t>
  </si>
  <si>
    <t>Betashares Global Quality Leaders ETF - Currency Hedged</t>
  </si>
  <si>
    <t>Hyperion Global Growth Companies Fund (Managed Fund)</t>
  </si>
  <si>
    <t>Intell Invest Select Value Shr Fund (Managed Fund)</t>
  </si>
  <si>
    <t>Betashares Global Income Leaders ETF</t>
  </si>
  <si>
    <t>Hejaz Equities Fund (Managed Fund)</t>
  </si>
  <si>
    <t>JPMorgan Equity Premium Income Active ETF (Managed Fund)</t>
  </si>
  <si>
    <t>JPMorgan Equity Premium Income Active ETF (Managed Fund) (Hedged)</t>
  </si>
  <si>
    <t>JPMorgan US 100Q Equity Premium Income Active ETF (Managed Fund)</t>
  </si>
  <si>
    <t>JPMorgan US 100Q Equity Premium Income Active ETF (Managed Fund) (Hedged)</t>
  </si>
  <si>
    <t>JPMorgan Global Research Enhanced Index Equity Active ETF (Managed Fund)</t>
  </si>
  <si>
    <t>Janus Henderson Net Zero Active ETF (Managed Fund)</t>
  </si>
  <si>
    <t>Global X Ultra Long Nasdaq 100 Hedge Fund</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orningstar International Shares Active ETF (Managed Fund)</t>
  </si>
  <si>
    <t>Nanuk New World Fund (Managed Fund)</t>
  </si>
  <si>
    <t>Platinum Asia Fund (Quoted Managed Hedge Fund)</t>
  </si>
  <si>
    <t>Platinum Transition (Quoted Managed Hedge Fund)</t>
  </si>
  <si>
    <t>Platinum International Fund (Quoted Managed Hedge Fund)</t>
  </si>
  <si>
    <t>VanEck MSCI World Ex-Australia Quality (Hedged) ETF</t>
  </si>
  <si>
    <t>Betashares Global Quality Leaders ETF</t>
  </si>
  <si>
    <t>Betashares NASDAQ 100 Yield Maximiser Fund (Managed Fund)</t>
  </si>
  <si>
    <t>SPDR MSCI World Quality Mix Fund</t>
  </si>
  <si>
    <t>VanEck MSCI International Small Companies Quality ETF</t>
  </si>
  <si>
    <t>VanEck MSCI International Quality ETF</t>
  </si>
  <si>
    <t>Global X Nasdaq 100 Covered Call ETF</t>
  </si>
  <si>
    <t>Firetrail S3 Global Opportunities Fund (Managed Fund)</t>
  </si>
  <si>
    <t>Global X Ultra Short Nasdaq 100 Hedge Fund</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VanEck FTSE Global Infrastructure (Hedged) ETF</t>
  </si>
  <si>
    <t>iShares Core FTSE Global Infrastructure (AUD Hedged) ETF</t>
  </si>
  <si>
    <t>JPMorgan Sustainable Infrastructure Active ETF (Managed Fund)</t>
  </si>
  <si>
    <t>Magellan Infrastructure Fund (Currency Hedged) (Managed Fund)</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Capital Global Property Securities Fund (Managed Fund)</t>
  </si>
  <si>
    <t>VanEck FTSE International Property (Hedged) ETF</t>
  </si>
  <si>
    <t>Vaneck 1-5 Year Australian Government Bond Etf</t>
  </si>
  <si>
    <t>Vaneck 5-10 Year Australian Government Bond Etf</t>
  </si>
  <si>
    <t>VANECK 10+ YEAR AUSTRALIAN GOVERNMENT BOND ETF</t>
  </si>
  <si>
    <t>Betashares Australian Government Bond ETF</t>
  </si>
  <si>
    <t>Betashares Australian Major Bank Hybrids Index ETF</t>
  </si>
  <si>
    <t>Betashares Western Asset Australian Bond Fund (Managed Fund)</t>
  </si>
  <si>
    <t>SPDR S&amp;P/ASX Australian Bond Fund</t>
  </si>
  <si>
    <t>Betashares Australian Investment Grade Bond ETF</t>
  </si>
  <si>
    <t>VanEck Australian Floating Rate ETF</t>
  </si>
  <si>
    <t>SPDR S&amp;P/ASX Australian Government Bond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iShares Global Aggregate Bond ESG (AUD Hedged) ETF</t>
  </si>
  <si>
    <t>Daintree Hybrid Opportunities Fund (Managed Fund)</t>
  </si>
  <si>
    <t>VanEck Vectors Emerging Income Opportunities Active ETF (Managed Fund)</t>
  </si>
  <si>
    <t>Janus Henderson Sust Cr Active ETF (Managed Fund)</t>
  </si>
  <si>
    <t>iShares Core Global Corporate Bond (AUD Hedged) ETF</t>
  </si>
  <si>
    <t>iShares Global High Yield Bond (AUD Hedged) ETF</t>
  </si>
  <si>
    <t>iShares J.P.Morgan USD Emerging Markets Bond (AUD Hedged) ETF</t>
  </si>
  <si>
    <t>iShares U.S. Treasury Bond (AUD Hedged) ETF</t>
  </si>
  <si>
    <t>Betashares Sustainability leaders Diversified Bond ETF - Currency Hedged</t>
  </si>
  <si>
    <t>VanEck Bentham Global Capital Securities Active ETF (Managed Fund)</t>
  </si>
  <si>
    <t>Betashares U.S. Treasury Bond20+ Year ETF - Currency Hedged</t>
  </si>
  <si>
    <t>VanEck 1-3 Month US Treasury Bond ETF</t>
  </si>
  <si>
    <t>Betashares U.S. Treasury Bond 7-10 Year Currency Hedged ETF</t>
  </si>
  <si>
    <t>Global X USD Corporate Bond ETF (Currency Hedged)</t>
  </si>
  <si>
    <t>Global X USD High Yield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Euro ETF</t>
  </si>
  <si>
    <t>Betashares British Pound ETF</t>
  </si>
  <si>
    <t>Betashares U.S Dollar ETF</t>
  </si>
  <si>
    <t>Betashares Strong US Dollar Fund (Hedge Fund)</t>
  </si>
  <si>
    <t>Global X Bloomberg Commodity ETF (Synthetic)</t>
  </si>
  <si>
    <t>SP</t>
  </si>
  <si>
    <t>Global X Physical Precious Metals Basket</t>
  </si>
  <si>
    <t>Global X Physical Platinum</t>
  </si>
  <si>
    <t>Global X Physical Silver</t>
  </si>
  <si>
    <t>Global X Physical Palladium</t>
  </si>
  <si>
    <t>Global X Global Carbon ETF (Synthetic)</t>
  </si>
  <si>
    <t xml:space="preserve">Global X Physical Gold </t>
  </si>
  <si>
    <t>VanEck Gold Bullion ETF</t>
  </si>
  <si>
    <t>Betashares Crude Oil Index ETF-Currency Hedged (Synthetic)</t>
  </si>
  <si>
    <t>Perth Mint Gold</t>
  </si>
  <si>
    <t>Betashares Gold Bullion ETF (Currency Hedged)</t>
  </si>
  <si>
    <t>VanEck Global Carbon Credits ETF (Synthetic)</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Oct-23. Month Total return, 1/3 &amp; 5 year return data and spread % data is provided by Bloomberg. Dividends are reinvested. Gross dividends are used in the calculation for returns. Price is used to calculate total returns.</t>
  </si>
  <si>
    <t>Single Asset Exchange Traded Product Summary - October 2023</t>
  </si>
  <si>
    <t>XTB EQT ALD 4.00% APR-25</t>
  </si>
  <si>
    <t>XTB EQT DO2 DOW 3.70% APR-26</t>
  </si>
  <si>
    <t>XTB EQT DX1 4.75% NOV-25</t>
  </si>
  <si>
    <t>XTB EQT DX2 4.25% MAY-27</t>
  </si>
  <si>
    <t>XTB EQT DX3 DXS 2.50% OCT-29</t>
  </si>
  <si>
    <t>XTB EQT GP1 3.66% AUG-26</t>
  </si>
  <si>
    <t>XTB EQT IP1 IPL 4.30% MAR-26</t>
  </si>
  <si>
    <t>XTB EQT MQ1 MQG 4.15% DEC-27</t>
  </si>
  <si>
    <t>XTB EQT ORG 2.65% NOV-27</t>
  </si>
  <si>
    <t>XTB EQT QF4 2.95% NOV-29</t>
  </si>
  <si>
    <t>XTB EQT SCP 3.90% JUN-24</t>
  </si>
  <si>
    <t>XTB EQT SG3 SGP 3.30% MAR-24</t>
  </si>
  <si>
    <t>XTB EQT TL1 4.00% APR-27</t>
  </si>
  <si>
    <t>XTB EQT VC1 4.00% APR-27</t>
  </si>
  <si>
    <t>XTB EQT VCX 3.50% APR-24</t>
  </si>
  <si>
    <t>All values are as at Oct-23. Month Total return, 1/3&amp;5 year annualised return and % Spread data is provided by Bloomberg. Dividends are reinvested. Gross dividends are used in the calculation for returns. Price is used to calculate total returns.</t>
  </si>
  <si>
    <t>mFund Product Summary - October 2023</t>
  </si>
  <si>
    <t>Armytage Australian Equity Income Fund</t>
  </si>
  <si>
    <t>1.43%</t>
  </si>
  <si>
    <t>-3.45%</t>
  </si>
  <si>
    <t>-7.07%</t>
  </si>
  <si>
    <t>-0.89%</t>
  </si>
  <si>
    <t>8.22%</t>
  </si>
  <si>
    <t>5.28%</t>
  </si>
  <si>
    <t>Armytage Strategic Opportunities Fund (Wholesale)</t>
  </si>
  <si>
    <t>1.78%</t>
  </si>
  <si>
    <t>-3.91%</t>
  </si>
  <si>
    <t>-5.97%</t>
  </si>
  <si>
    <t>-2.43%</t>
  </si>
  <si>
    <t>6.68%</t>
  </si>
  <si>
    <t>4.82%</t>
  </si>
  <si>
    <t>Australian Ethical Australian Shares Wholesale</t>
  </si>
  <si>
    <t>1.10%</t>
  </si>
  <si>
    <t>-6.28%</t>
  </si>
  <si>
    <t>-10.12%</t>
  </si>
  <si>
    <t>-1.16%</t>
  </si>
  <si>
    <t>3.28%</t>
  </si>
  <si>
    <t>7.71%</t>
  </si>
  <si>
    <t>Ausbil Australian Concentrated Equity Fund</t>
  </si>
  <si>
    <t>0.75%</t>
  </si>
  <si>
    <t>-3.90%</t>
  </si>
  <si>
    <t>-7.57%</t>
  </si>
  <si>
    <t>0.91%</t>
  </si>
  <si>
    <t>11.66%</t>
  </si>
  <si>
    <t>9.39%</t>
  </si>
  <si>
    <t>Ausbil Active Sustainabel Equity Fund</t>
  </si>
  <si>
    <t>1.00%</t>
  </si>
  <si>
    <t>-5.26%</t>
  </si>
  <si>
    <t>-10.95%</t>
  </si>
  <si>
    <t>-5.96%</t>
  </si>
  <si>
    <t>4.97%</t>
  </si>
  <si>
    <t>7.46%</t>
  </si>
  <si>
    <t>Alphinity Wholesale Australian Share Fund</t>
  </si>
  <si>
    <t>0.90%</t>
  </si>
  <si>
    <t>-3.76%</t>
  </si>
  <si>
    <t>-6.23%</t>
  </si>
  <si>
    <t>2.25%</t>
  </si>
  <si>
    <t>8.78%</t>
  </si>
  <si>
    <t>7.19%</t>
  </si>
  <si>
    <t>Alphinity Wholesale Concentrated Australian Share Fund</t>
  </si>
  <si>
    <t>0.80%</t>
  </si>
  <si>
    <t>-3.50%</t>
  </si>
  <si>
    <t>-5.82%</t>
  </si>
  <si>
    <t>2.15%</t>
  </si>
  <si>
    <t>8.55%</t>
  </si>
  <si>
    <t>6.97%</t>
  </si>
  <si>
    <t>Alphinity Wholesale Socially Responsible Share Fund</t>
  </si>
  <si>
    <t>0.95%</t>
  </si>
  <si>
    <t>-3.62%</t>
  </si>
  <si>
    <t>-6.49%</t>
  </si>
  <si>
    <t>1.65%</t>
  </si>
  <si>
    <t>6.62%</t>
  </si>
  <si>
    <t>7.80%</t>
  </si>
  <si>
    <t>Allan Gray Australia Equity Fund</t>
  </si>
  <si>
    <t>0.77%</t>
  </si>
  <si>
    <t>-5.08%</t>
  </si>
  <si>
    <t>-10.93%</t>
  </si>
  <si>
    <t>1.66%</t>
  </si>
  <si>
    <t>13.94%</t>
  </si>
  <si>
    <t>5.57%</t>
  </si>
  <si>
    <t>Ausbil Australian Active Equity</t>
  </si>
  <si>
    <t>0.87%</t>
  </si>
  <si>
    <t>-4.09%</t>
  </si>
  <si>
    <t>-8.04%</t>
  </si>
  <si>
    <t>11.77%</t>
  </si>
  <si>
    <t>9.09%</t>
  </si>
  <si>
    <t>Ausbil Australian Geared Equity</t>
  </si>
  <si>
    <t>2.38%</t>
  </si>
  <si>
    <t>-8.45%</t>
  </si>
  <si>
    <t>-16.20%</t>
  </si>
  <si>
    <t>-3.08%</t>
  </si>
  <si>
    <t>21.03%</t>
  </si>
  <si>
    <t>10.66%</t>
  </si>
  <si>
    <t>Ausbil 130/30 Focus Fund</t>
  </si>
  <si>
    <t>1.05%</t>
  </si>
  <si>
    <t>-3.68%</t>
  </si>
  <si>
    <t>-7.02%</t>
  </si>
  <si>
    <t>-1.23%</t>
  </si>
  <si>
    <t>6.39%</t>
  </si>
  <si>
    <t>6.07%</t>
  </si>
  <si>
    <t>Ausbil Active Dividend Income Fund</t>
  </si>
  <si>
    <t>0.85%</t>
  </si>
  <si>
    <t>-3.69%</t>
  </si>
  <si>
    <t>-6.47%</t>
  </si>
  <si>
    <t>1.47%</t>
  </si>
  <si>
    <t>8.64%</t>
  </si>
  <si>
    <t>7.82%</t>
  </si>
  <si>
    <t>Bennelong Australian Equities</t>
  </si>
  <si>
    <t>-5.34%</t>
  </si>
  <si>
    <t>-9.18%</t>
  </si>
  <si>
    <t>-1.91%</t>
  </si>
  <si>
    <t>-0.09%</t>
  </si>
  <si>
    <t>7.03%</t>
  </si>
  <si>
    <t>Bennelong Concentrated Australian Equity</t>
  </si>
  <si>
    <t>-5.31%</t>
  </si>
  <si>
    <t>-10.25%</t>
  </si>
  <si>
    <t>-4.29%</t>
  </si>
  <si>
    <t>-1.75%</t>
  </si>
  <si>
    <t>4.95%</t>
  </si>
  <si>
    <t>Bennelong ex-20 Australian Equities</t>
  </si>
  <si>
    <t>-5.67%</t>
  </si>
  <si>
    <t>-11.61%</t>
  </si>
  <si>
    <t>-4.87%</t>
  </si>
  <si>
    <t>-2.59%</t>
  </si>
  <si>
    <t>4.37%</t>
  </si>
  <si>
    <t>Bennelong Twenty20 Australian Equities</t>
  </si>
  <si>
    <t>0.39%</t>
  </si>
  <si>
    <t>-4.64%</t>
  </si>
  <si>
    <t>-8.11%</t>
  </si>
  <si>
    <t>0.49%</t>
  </si>
  <si>
    <t>4.66%</t>
  </si>
  <si>
    <t>7.14%</t>
  </si>
  <si>
    <t>Fidelity Australian Equities</t>
  </si>
  <si>
    <t>-4.34%</t>
  </si>
  <si>
    <t>-9.00%</t>
  </si>
  <si>
    <t>0.05%</t>
  </si>
  <si>
    <t>8.39%</t>
  </si>
  <si>
    <t>7.17%</t>
  </si>
  <si>
    <t>Fidelity Australian Opportunities</t>
  </si>
  <si>
    <t>-4.40%</t>
  </si>
  <si>
    <t>-7.30%</t>
  </si>
  <si>
    <t>3.01%</t>
  </si>
  <si>
    <t>6.00%</t>
  </si>
  <si>
    <t>Fidelity Future Leaders</t>
  </si>
  <si>
    <t>1.20%</t>
  </si>
  <si>
    <t>-7.24%</t>
  </si>
  <si>
    <t>-11.64%</t>
  </si>
  <si>
    <t>-4.61%</t>
  </si>
  <si>
    <t>-1.52%</t>
  </si>
  <si>
    <t>4.31%</t>
  </si>
  <si>
    <t>Firetrail Absolute Return Fund (Class A Units)</t>
  </si>
  <si>
    <t>1.28%</t>
  </si>
  <si>
    <t>-0.48%</t>
  </si>
  <si>
    <t>-0.78%</t>
  </si>
  <si>
    <t>6.38%</t>
  </si>
  <si>
    <t>-1.29%</t>
  </si>
  <si>
    <t>1.80%</t>
  </si>
  <si>
    <t>Firetrail Australian High Conviction Fund (Class A Units)</t>
  </si>
  <si>
    <t>-4.89%</t>
  </si>
  <si>
    <t>-9.83%</t>
  </si>
  <si>
    <t>3.51%</t>
  </si>
  <si>
    <t>9.20%</t>
  </si>
  <si>
    <t>5.55%</t>
  </si>
  <si>
    <t>Greencape Broadcap Fund</t>
  </si>
  <si>
    <t>-4.30%</t>
  </si>
  <si>
    <t>-8.82%</t>
  </si>
  <si>
    <t>2.04%</t>
  </si>
  <si>
    <t>6.71%</t>
  </si>
  <si>
    <t>7.65%</t>
  </si>
  <si>
    <t xml:space="preserve">Invesco Wholesale Australian Share Fund </t>
  </si>
  <si>
    <t>0.44%</t>
  </si>
  <si>
    <t>-2.73%</t>
  </si>
  <si>
    <t>-6.09%</t>
  </si>
  <si>
    <t>8.19%</t>
  </si>
  <si>
    <t>6.93%</t>
  </si>
  <si>
    <t>Invesco Australian equity Efficient income Fund - Class A</t>
  </si>
  <si>
    <t>-1.31%</t>
  </si>
  <si>
    <t>-5.83%</t>
  </si>
  <si>
    <t>1.91%</t>
  </si>
  <si>
    <t>4.73%</t>
  </si>
  <si>
    <t>Martin Currie Equity Income Fund (Class A)</t>
  </si>
  <si>
    <t>-3.52%</t>
  </si>
  <si>
    <t>-8.51%</t>
  </si>
  <si>
    <t>-0.17%</t>
  </si>
  <si>
    <t>7.85%</t>
  </si>
  <si>
    <t>5.04%</t>
  </si>
  <si>
    <t>Martin Currie Sustainable Equity Fund (Class A)</t>
  </si>
  <si>
    <t>0.64%</t>
  </si>
  <si>
    <t>-3.46%</t>
  </si>
  <si>
    <t>-7.96%</t>
  </si>
  <si>
    <t>9.60%</t>
  </si>
  <si>
    <t>5.75%</t>
  </si>
  <si>
    <t>Martin Currie Ethical Income Fund (Class A)</t>
  </si>
  <si>
    <t>-3.99%</t>
  </si>
  <si>
    <t>-8.07%</t>
  </si>
  <si>
    <t>8.49%</t>
  </si>
  <si>
    <t>5.31%</t>
  </si>
  <si>
    <t>Martin Currie Ethical Values with Income Fund (Class A)</t>
  </si>
  <si>
    <t>-3.79%</t>
  </si>
  <si>
    <t>-8.15%</t>
  </si>
  <si>
    <t>-0.04%</t>
  </si>
  <si>
    <t>5.34%</t>
  </si>
  <si>
    <t>Martin Currie Select Opportunities Fund (Class A)</t>
  </si>
  <si>
    <t>0.50%</t>
  </si>
  <si>
    <t>-9.11%</t>
  </si>
  <si>
    <t>1.32%</t>
  </si>
  <si>
    <t>12.53%</t>
  </si>
  <si>
    <t>6.43%</t>
  </si>
  <si>
    <t>Merlon Wholesale Aus Share Income Fund</t>
  </si>
  <si>
    <t>-3.36%</t>
  </si>
  <si>
    <t>-7.42%</t>
  </si>
  <si>
    <t>4.47%</t>
  </si>
  <si>
    <t>10.42%</t>
  </si>
  <si>
    <t>5.90%</t>
  </si>
  <si>
    <t>Plato Australian Shares Income</t>
  </si>
  <si>
    <t>-4.42%</t>
  </si>
  <si>
    <t>-6.14%</t>
  </si>
  <si>
    <t>0.23%</t>
  </si>
  <si>
    <t>7.02%</t>
  </si>
  <si>
    <t>5.70%</t>
  </si>
  <si>
    <t>Schroder Wholesale Australian Equity</t>
  </si>
  <si>
    <t>-3.86%</t>
  </si>
  <si>
    <t>3.58%</t>
  </si>
  <si>
    <t>11.71%</t>
  </si>
  <si>
    <t>6.87%</t>
  </si>
  <si>
    <t>Schroder Equity Opportunities Wholesale</t>
  </si>
  <si>
    <t>-3.77%</t>
  </si>
  <si>
    <t>6.16%</t>
  </si>
  <si>
    <t>13.11%</t>
  </si>
  <si>
    <t>6.86%</t>
  </si>
  <si>
    <t>SGH Australian Small Companies</t>
  </si>
  <si>
    <t>-7.98%</t>
  </si>
  <si>
    <t>-0.30%</t>
  </si>
  <si>
    <t>0.96%</t>
  </si>
  <si>
    <t>4.91%</t>
  </si>
  <si>
    <t>SGH 20</t>
  </si>
  <si>
    <t>-4.67%</t>
  </si>
  <si>
    <t>-7.17%</t>
  </si>
  <si>
    <t>0.53%</t>
  </si>
  <si>
    <t>6.20%</t>
  </si>
  <si>
    <t>5.42%</t>
  </si>
  <si>
    <t>SGH ICE</t>
  </si>
  <si>
    <t>1.18%</t>
  </si>
  <si>
    <t>-5.42%</t>
  </si>
  <si>
    <t>-7.46%</t>
  </si>
  <si>
    <t>-2.34%</t>
  </si>
  <si>
    <t>1.57%</t>
  </si>
  <si>
    <t>3.39%</t>
  </si>
  <si>
    <t>Australian Ethical Emerging Companies Wholesale</t>
  </si>
  <si>
    <t>-6.59%</t>
  </si>
  <si>
    <t>-9.76%</t>
  </si>
  <si>
    <t>-2.13%</t>
  </si>
  <si>
    <t>-0.43%</t>
  </si>
  <si>
    <t>10.54%</t>
  </si>
  <si>
    <t>Ausbil Australian Emerging Leaders Fund</t>
  </si>
  <si>
    <t>-7.51%</t>
  </si>
  <si>
    <t>-3.28%</t>
  </si>
  <si>
    <t>8.42%</t>
  </si>
  <si>
    <t>Ausbil Australian SmallCap Fund</t>
  </si>
  <si>
    <t>-6.40%</t>
  </si>
  <si>
    <t>-7.27%</t>
  </si>
  <si>
    <t>-2.12%</t>
  </si>
  <si>
    <t>11.99%</t>
  </si>
  <si>
    <t>Bennelong Emerging Companies Fund</t>
  </si>
  <si>
    <t>-5.58%</t>
  </si>
  <si>
    <t>-3.63%</t>
  </si>
  <si>
    <t>14.77%</t>
  </si>
  <si>
    <t>Cromwell Phoenix Opportunities</t>
  </si>
  <si>
    <t>0.15%</t>
  </si>
  <si>
    <t>-3.65%</t>
  </si>
  <si>
    <t>2.71%</t>
  </si>
  <si>
    <t>10.52%</t>
  </si>
  <si>
    <t>12.02%</t>
  </si>
  <si>
    <t>Flinders Emerging Companies B</t>
  </si>
  <si>
    <t>-6.48%</t>
  </si>
  <si>
    <t>-9.65%</t>
  </si>
  <si>
    <t>-3.22%</t>
  </si>
  <si>
    <t>-1.14%</t>
  </si>
  <si>
    <t>Fairview Equity Partners Emerging Companies</t>
  </si>
  <si>
    <t>-4.86%</t>
  </si>
  <si>
    <t>-9.80%</t>
  </si>
  <si>
    <t>-0.94%</t>
  </si>
  <si>
    <t>3.74%</t>
  </si>
  <si>
    <t>9.00%</t>
  </si>
  <si>
    <t>Firetrail Australian Small Companies Fund (Class A Units)</t>
  </si>
  <si>
    <t>-4.27%</t>
  </si>
  <si>
    <t>-5.41%</t>
  </si>
  <si>
    <t>3.43%</t>
  </si>
  <si>
    <t>7.24%</t>
  </si>
  <si>
    <t>Invesco Wholesale Australian Smaller Companies Fund – Class A</t>
  </si>
  <si>
    <t>0.55%</t>
  </si>
  <si>
    <t>-4.15%</t>
  </si>
  <si>
    <t>-8.05%</t>
  </si>
  <si>
    <t>-4.20%</t>
  </si>
  <si>
    <t>4.07%</t>
  </si>
  <si>
    <t>4.90%</t>
  </si>
  <si>
    <t>Milford Dynamic Fund (AU)</t>
  </si>
  <si>
    <t>1.12%</t>
  </si>
  <si>
    <t>-7.09%</t>
  </si>
  <si>
    <t>2.86%</t>
  </si>
  <si>
    <t>5.56%</t>
  </si>
  <si>
    <t>SGH Ex-20 Australian Equities</t>
  </si>
  <si>
    <t>1.26%</t>
  </si>
  <si>
    <t>-5.71%</t>
  </si>
  <si>
    <t>-6.60%</t>
  </si>
  <si>
    <t>0.69%</t>
  </si>
  <si>
    <t>-1.17%</t>
  </si>
  <si>
    <t>3.82%</t>
  </si>
  <si>
    <t>SGH Emerging Companies</t>
  </si>
  <si>
    <t>1.03%</t>
  </si>
  <si>
    <t>-3.19%</t>
  </si>
  <si>
    <t>-6.19%</t>
  </si>
  <si>
    <t>-8.97%</t>
  </si>
  <si>
    <t>8.46%</t>
  </si>
  <si>
    <t>Spheria Australian Microcap Fund</t>
  </si>
  <si>
    <t>1.35%</t>
  </si>
  <si>
    <t>-3.83%</t>
  </si>
  <si>
    <t>-7.53%</t>
  </si>
  <si>
    <t>1.85%</t>
  </si>
  <si>
    <t>17.22%</t>
  </si>
  <si>
    <t>11.82%</t>
  </si>
  <si>
    <t>Spheria Australian Smaller Companies Fund</t>
  </si>
  <si>
    <t>-7.03%</t>
  </si>
  <si>
    <t>-13.83%</t>
  </si>
  <si>
    <t>-7.78%</t>
  </si>
  <si>
    <t>4.77%</t>
  </si>
  <si>
    <t>4.36%</t>
  </si>
  <si>
    <t>Spheria Opportunities Fund</t>
  </si>
  <si>
    <t>0.99%</t>
  </si>
  <si>
    <t>-6.86%</t>
  </si>
  <si>
    <t>-14.75%</t>
  </si>
  <si>
    <t>-10.89%</t>
  </si>
  <si>
    <t>5.14%</t>
  </si>
  <si>
    <t>4.12%</t>
  </si>
  <si>
    <t>UBS Australian Small Companies Fund</t>
  </si>
  <si>
    <t>-7.00%</t>
  </si>
  <si>
    <t>-11.22%</t>
  </si>
  <si>
    <t>1.08%</t>
  </si>
  <si>
    <t>4.58%</t>
  </si>
  <si>
    <t>7.26%</t>
  </si>
  <si>
    <t>UBS Microcap Fund</t>
  </si>
  <si>
    <t>-5.55%</t>
  </si>
  <si>
    <t>-7.93%</t>
  </si>
  <si>
    <t>0.08%</t>
  </si>
  <si>
    <t>5.40%</t>
  </si>
  <si>
    <t>9.02%</t>
  </si>
  <si>
    <t>Australian Ethical High Growth Fund (Wholesale)</t>
  </si>
  <si>
    <t>-6.79%</t>
  </si>
  <si>
    <t>4.11%</t>
  </si>
  <si>
    <t>7.99%</t>
  </si>
  <si>
    <t>8.07%</t>
  </si>
  <si>
    <t>Australian Ethical International Shares Wholesale</t>
  </si>
  <si>
    <t>0.59%</t>
  </si>
  <si>
    <t>-1.45%</t>
  </si>
  <si>
    <t>-3.60%</t>
  </si>
  <si>
    <t>12.73%</t>
  </si>
  <si>
    <t>11.11%</t>
  </si>
  <si>
    <t>10.10%</t>
  </si>
  <si>
    <t>Australian Ethical Diversified Shares Wholesale</t>
  </si>
  <si>
    <t>-5.24%</t>
  </si>
  <si>
    <t>-9.66%</t>
  </si>
  <si>
    <t>1.74%</t>
  </si>
  <si>
    <t>6.70%</t>
  </si>
  <si>
    <t>7.31%</t>
  </si>
  <si>
    <t>abrdn International Equity Fund</t>
  </si>
  <si>
    <t>0.98%</t>
  </si>
  <si>
    <t>0.51%</t>
  </si>
  <si>
    <t>-3.85%</t>
  </si>
  <si>
    <t>14.69%</t>
  </si>
  <si>
    <t>10.40%</t>
  </si>
  <si>
    <t>9.89%</t>
  </si>
  <si>
    <t>abrdn Active Hedged International Equities Fund</t>
  </si>
  <si>
    <t>-0.27%</t>
  </si>
  <si>
    <t>-4.79%</t>
  </si>
  <si>
    <t>11.62%</t>
  </si>
  <si>
    <t>9.52%</t>
  </si>
  <si>
    <t>9.28%</t>
  </si>
  <si>
    <t>Altrinsic Global Equities Trust</t>
  </si>
  <si>
    <t>-0.38%</t>
  </si>
  <si>
    <t>-1.08%</t>
  </si>
  <si>
    <t>8.43%</t>
  </si>
  <si>
    <t>12.11%</t>
  </si>
  <si>
    <t>Arrowstreet Global Equity Fund</t>
  </si>
  <si>
    <t>-0.80%</t>
  </si>
  <si>
    <t>0.00%</t>
  </si>
  <si>
    <t>15.54%</t>
  </si>
  <si>
    <t>16.10%</t>
  </si>
  <si>
    <t>12.87%</t>
  </si>
  <si>
    <t>Antipodes Global Long Only</t>
  </si>
  <si>
    <t>-2.28%</t>
  </si>
  <si>
    <t>-5.63%</t>
  </si>
  <si>
    <t>16.17%</t>
  </si>
  <si>
    <t>10.12%</t>
  </si>
  <si>
    <t>7.34%</t>
  </si>
  <si>
    <t>Antipodes Global Fund</t>
  </si>
  <si>
    <t>-0.70%</t>
  </si>
  <si>
    <t>15.74%</t>
  </si>
  <si>
    <t>8.54%</t>
  </si>
  <si>
    <t>5.38%</t>
  </si>
  <si>
    <t>Ausbil Global SmallCap Fund</t>
  </si>
  <si>
    <t>-4.62%</t>
  </si>
  <si>
    <t>-8.34%</t>
  </si>
  <si>
    <t>2.39%</t>
  </si>
  <si>
    <t>2.59%</t>
  </si>
  <si>
    <t>3.85%</t>
  </si>
  <si>
    <t>Ausbil Global Resources Fund</t>
  </si>
  <si>
    <t>-9.32%</t>
  </si>
  <si>
    <t>-35.80%</t>
  </si>
  <si>
    <t>-3.15%</t>
  </si>
  <si>
    <t>1.63%</t>
  </si>
  <si>
    <t>Ausbil Long Short Focus Fund</t>
  </si>
  <si>
    <t>1.25%</t>
  </si>
  <si>
    <t>4.13%</t>
  </si>
  <si>
    <t>7.61%</t>
  </si>
  <si>
    <t>Bell Global Equities Fund</t>
  </si>
  <si>
    <t>0.76%</t>
  </si>
  <si>
    <t>-1.87%</t>
  </si>
  <si>
    <t>-4.32%</t>
  </si>
  <si>
    <t>7.70%</t>
  </si>
  <si>
    <t>10.38%</t>
  </si>
  <si>
    <t>Bell Global Emerging Companies Fund</t>
  </si>
  <si>
    <t>-4.53%</t>
  </si>
  <si>
    <t>-8.85%</t>
  </si>
  <si>
    <t>5.19%</t>
  </si>
  <si>
    <t>8.50%</t>
  </si>
  <si>
    <t>Capital Group New Perspective Fund (AU)</t>
  </si>
  <si>
    <t>-1.95%</t>
  </si>
  <si>
    <t>-4.96%</t>
  </si>
  <si>
    <t>12.83%</t>
  </si>
  <si>
    <t>7.76%</t>
  </si>
  <si>
    <t>11.45%</t>
  </si>
  <si>
    <t>Capital Group New Perspective Fund Hedged (AU)</t>
  </si>
  <si>
    <t>-3.26%</t>
  </si>
  <si>
    <t>-8.94%</t>
  </si>
  <si>
    <t>9.04%</t>
  </si>
  <si>
    <t>8.45%</t>
  </si>
  <si>
    <t>Cooper Investors Global Equities Fund (Hedged)</t>
  </si>
  <si>
    <t>-5.25%</t>
  </si>
  <si>
    <t>-9.88%</t>
  </si>
  <si>
    <t>5.83%</t>
  </si>
  <si>
    <t>2.78%</t>
  </si>
  <si>
    <t>Cooper Investors Global Equities Fund (Unhedged)</t>
  </si>
  <si>
    <t>-6.15%</t>
  </si>
  <si>
    <t>0.66%</t>
  </si>
  <si>
    <t>2.40%</t>
  </si>
  <si>
    <t>Claremont Global Fund (Hedged)</t>
  </si>
  <si>
    <t>-1.96%</t>
  </si>
  <si>
    <t>-8.12%</t>
  </si>
  <si>
    <t>12.80%</t>
  </si>
  <si>
    <t>9.19%</t>
  </si>
  <si>
    <t>10.82%</t>
  </si>
  <si>
    <t>Claremont Global Fund</t>
  </si>
  <si>
    <t>0.14%</t>
  </si>
  <si>
    <t>-2.00%</t>
  </si>
  <si>
    <t>16.80%</t>
  </si>
  <si>
    <t>14.64%</t>
  </si>
  <si>
    <t>15.23%</t>
  </si>
  <si>
    <t>Fidelity Global Equities</t>
  </si>
  <si>
    <t>-0.11%</t>
  </si>
  <si>
    <t>-3.12%</t>
  </si>
  <si>
    <t>14.17%</t>
  </si>
  <si>
    <t>9.36%</t>
  </si>
  <si>
    <t>11.05%</t>
  </si>
  <si>
    <t>Fidelity Hedged Global Equities</t>
  </si>
  <si>
    <t>1.04%</t>
  </si>
  <si>
    <t>-1.97%</t>
  </si>
  <si>
    <t>-8.28%</t>
  </si>
  <si>
    <t>10.37%</t>
  </si>
  <si>
    <t>5.35%</t>
  </si>
  <si>
    <t>7.41%</t>
  </si>
  <si>
    <t>Fidelity Global Future Leaders Fund</t>
  </si>
  <si>
    <t>-4.66%</t>
  </si>
  <si>
    <t>3.30%</t>
  </si>
  <si>
    <t>9.06%</t>
  </si>
  <si>
    <t>IFP Global Franchise Fund.</t>
  </si>
  <si>
    <t>8.62%</t>
  </si>
  <si>
    <t>11.87%</t>
  </si>
  <si>
    <t>9.77%</t>
  </si>
  <si>
    <t>IFP Global Franchise Fund (Hedged).</t>
  </si>
  <si>
    <t>-5.73%</t>
  </si>
  <si>
    <t>-10.21%</t>
  </si>
  <si>
    <t>3.89%</t>
  </si>
  <si>
    <t>8.14%</t>
  </si>
  <si>
    <t>6.35%</t>
  </si>
  <si>
    <t>Epoch Global Equity Shareholder Yield (Hedged) Fund</t>
  </si>
  <si>
    <t>1.30%</t>
  </si>
  <si>
    <t>-3.07%</t>
  </si>
  <si>
    <t>-8.18%</t>
  </si>
  <si>
    <t>1.36%</t>
  </si>
  <si>
    <t>8.16%</t>
  </si>
  <si>
    <t>3.76%</t>
  </si>
  <si>
    <t>Epoch Global Equity Shareholder Yield (Unhedged) Fund</t>
  </si>
  <si>
    <t>-1.25%</t>
  </si>
  <si>
    <t>-3.30%</t>
  </si>
  <si>
    <t>11.84%</t>
  </si>
  <si>
    <t>6.65%</t>
  </si>
  <si>
    <t xml:space="preserve">Invesco Wholesale Global Matrix Fund - unhedged </t>
  </si>
  <si>
    <t>-1.20%</t>
  </si>
  <si>
    <t>-1.55%</t>
  </si>
  <si>
    <t>21.44%</t>
  </si>
  <si>
    <t>15.69%</t>
  </si>
  <si>
    <t>10.77%</t>
  </si>
  <si>
    <t xml:space="preserve">Invesco Wholesale Global Matrix Fund - hedged - Class A </t>
  </si>
  <si>
    <t>-1.88%</t>
  </si>
  <si>
    <t>-5.94%</t>
  </si>
  <si>
    <t>17.12%</t>
  </si>
  <si>
    <t>11.16%</t>
  </si>
  <si>
    <t>6.96%</t>
  </si>
  <si>
    <t>Morningstar International Shares (Unhedged) Fund</t>
  </si>
  <si>
    <t>0.38%</t>
  </si>
  <si>
    <t>-4.16%</t>
  </si>
  <si>
    <t>11.03%</t>
  </si>
  <si>
    <t>10.33%</t>
  </si>
  <si>
    <t>Morningstar International Shares (Hedged) Fund</t>
  </si>
  <si>
    <t>-2.88%</t>
  </si>
  <si>
    <t>-8.39%</t>
  </si>
  <si>
    <t>7.06%</t>
  </si>
  <si>
    <t>8.63%</t>
  </si>
  <si>
    <t>7.33%</t>
  </si>
  <si>
    <t>IFP Global Franchise Fund II.</t>
  </si>
  <si>
    <t>-3.66%</t>
  </si>
  <si>
    <t>-5.37%</t>
  </si>
  <si>
    <t>10.93%</t>
  </si>
  <si>
    <t>10.98%</t>
  </si>
  <si>
    <t>Insync Global Capital Aware Fund</t>
  </si>
  <si>
    <t>-3.97%</t>
  </si>
  <si>
    <t>16.12%</t>
  </si>
  <si>
    <t>3.38%</t>
  </si>
  <si>
    <t>10.34%</t>
  </si>
  <si>
    <t>Intermede Global Equities</t>
  </si>
  <si>
    <t>-1.07%</t>
  </si>
  <si>
    <t>12.21%</t>
  </si>
  <si>
    <t>5.89%</t>
  </si>
  <si>
    <t>11.14%</t>
  </si>
  <si>
    <t>Alpha High Growth Fund</t>
  </si>
  <si>
    <t>-2.99%</t>
  </si>
  <si>
    <t>-5.45%</t>
  </si>
  <si>
    <t>4.06%</t>
  </si>
  <si>
    <t>JPMorgan Global Research Enhanced Index Equity Trust – Class A (Hedged) Units</t>
  </si>
  <si>
    <t>0.30%</t>
  </si>
  <si>
    <t>-2.62%</t>
  </si>
  <si>
    <t>-7.79%</t>
  </si>
  <si>
    <t>9.05%</t>
  </si>
  <si>
    <t>9.87%</t>
  </si>
  <si>
    <t>Lakehouse Global Growth Fund</t>
  </si>
  <si>
    <t>0.67%</t>
  </si>
  <si>
    <t>-4.95%</t>
  </si>
  <si>
    <t>17.67%</t>
  </si>
  <si>
    <t>1.40%</t>
  </si>
  <si>
    <t>13.51%</t>
  </si>
  <si>
    <t>Martin Currie Global Long-Term Unconstrained Fund (Class A)</t>
  </si>
  <si>
    <t>-1.60%</t>
  </si>
  <si>
    <t>-10.34%</t>
  </si>
  <si>
    <t>17.71%</t>
  </si>
  <si>
    <t>0.78%</t>
  </si>
  <si>
    <t>7.28%</t>
  </si>
  <si>
    <t>Franklin Global Systematic Equity Fund (Class A)</t>
  </si>
  <si>
    <t>-0.54%</t>
  </si>
  <si>
    <t>13.18%</t>
  </si>
  <si>
    <t>14.43%</t>
  </si>
  <si>
    <t>10.88%</t>
  </si>
  <si>
    <t>Walter Scott Global Equity Fund (Hedged).</t>
  </si>
  <si>
    <t>-2.31%</t>
  </si>
  <si>
    <t>10.58%</t>
  </si>
  <si>
    <t>6.76%</t>
  </si>
  <si>
    <t>Walter Scott Global Equity Fund.</t>
  </si>
  <si>
    <t>9.48%</t>
  </si>
  <si>
    <t>10.48%</t>
  </si>
  <si>
    <t>Munro Global Growth Fund</t>
  </si>
  <si>
    <t>0.18%</t>
  </si>
  <si>
    <t>-3.32%</t>
  </si>
  <si>
    <t>2.01%</t>
  </si>
  <si>
    <t>0.11%</t>
  </si>
  <si>
    <t>7.59%</t>
  </si>
  <si>
    <t>Janus Henderson Global Natural Resources Fund</t>
  </si>
  <si>
    <t>-1.82%</t>
  </si>
  <si>
    <t>-4.51%</t>
  </si>
  <si>
    <t>-1.59%</t>
  </si>
  <si>
    <t>14.76%</t>
  </si>
  <si>
    <t>Orbis Global Equity Australia Registered Retail</t>
  </si>
  <si>
    <t>-3.11%</t>
  </si>
  <si>
    <t>15.02%</t>
  </si>
  <si>
    <t>Orbis Global Balanced Fund</t>
  </si>
  <si>
    <t>-1.71%</t>
  </si>
  <si>
    <t>-3.31%</t>
  </si>
  <si>
    <t>12.16%</t>
  </si>
  <si>
    <t>13.30%</t>
  </si>
  <si>
    <t>6.69%</t>
  </si>
  <si>
    <t>Orbis Global Equity LE Fund</t>
  </si>
  <si>
    <t>-3.42%</t>
  </si>
  <si>
    <t>-2.83%</t>
  </si>
  <si>
    <t>15.39%</t>
  </si>
  <si>
    <t>Plato Global Shares Income A</t>
  </si>
  <si>
    <t>-1.64%</t>
  </si>
  <si>
    <t>-2.63%</t>
  </si>
  <si>
    <t>11.41%</t>
  </si>
  <si>
    <t>11.23%</t>
  </si>
  <si>
    <t>Schroder Global Core Wholesale</t>
  </si>
  <si>
    <t>-1.58%</t>
  </si>
  <si>
    <t>12.75%</t>
  </si>
  <si>
    <t>13.14%</t>
  </si>
  <si>
    <t>10.13%</t>
  </si>
  <si>
    <t>Platinum Global Fund</t>
  </si>
  <si>
    <t>-2.24%</t>
  </si>
  <si>
    <t>15.79%</t>
  </si>
  <si>
    <t>9.97%</t>
  </si>
  <si>
    <t>Schroder Global Recovery Fund - Wholesale</t>
  </si>
  <si>
    <t>-3.57%</t>
  </si>
  <si>
    <t>-6.17%</t>
  </si>
  <si>
    <t>15.98%</t>
  </si>
  <si>
    <t>19.96%</t>
  </si>
  <si>
    <t>7.96%</t>
  </si>
  <si>
    <t>Morgan Stanley Global Quality Fynd</t>
  </si>
  <si>
    <t>-0.85%</t>
  </si>
  <si>
    <t>-3.35%</t>
  </si>
  <si>
    <t>10.71%</t>
  </si>
  <si>
    <t>7.43%</t>
  </si>
  <si>
    <t>Morgan Stanley Global Sustain Fund</t>
  </si>
  <si>
    <t>-0.96%</t>
  </si>
  <si>
    <t>-2.90%</t>
  </si>
  <si>
    <t>11.89%</t>
  </si>
  <si>
    <t>6.80%</t>
  </si>
  <si>
    <t>Spire Copper Rock Capital Global Smaller Companies</t>
  </si>
  <si>
    <t>1.15%</t>
  </si>
  <si>
    <t>abrdn Sustainable Asian Opportunities Fund</t>
  </si>
  <si>
    <t>-1.03%</t>
  </si>
  <si>
    <t>-7.21%</t>
  </si>
  <si>
    <t>4.14%</t>
  </si>
  <si>
    <t>Dalton Street Capital Absolute Return Fund</t>
  </si>
  <si>
    <t>Fidelity Asia</t>
  </si>
  <si>
    <t>-0.98%</t>
  </si>
  <si>
    <t>-6.25%</t>
  </si>
  <si>
    <t>21.43%</t>
  </si>
  <si>
    <t>3.40%</t>
  </si>
  <si>
    <t>9.69%</t>
  </si>
  <si>
    <t>Fidelity China</t>
  </si>
  <si>
    <t>-3.37%</t>
  </si>
  <si>
    <t>-10.22%</t>
  </si>
  <si>
    <t>21.24%</t>
  </si>
  <si>
    <t>2.09%</t>
  </si>
  <si>
    <t>Fidelity India Fund</t>
  </si>
  <si>
    <t>-1.27%</t>
  </si>
  <si>
    <t>3.07%</t>
  </si>
  <si>
    <t>15.51%</t>
  </si>
  <si>
    <t>New Capital China Equity Fund</t>
  </si>
  <si>
    <t>Schroder Asia Pacific Wholesale</t>
  </si>
  <si>
    <t>-0.59%</t>
  </si>
  <si>
    <t>15.40%</t>
  </si>
  <si>
    <t>5.29%</t>
  </si>
  <si>
    <t>abrdn Sustainable Emerging Opportunities Fund</t>
  </si>
  <si>
    <t>-2.03%</t>
  </si>
  <si>
    <t>-7.32%</t>
  </si>
  <si>
    <t>-3.93%</t>
  </si>
  <si>
    <t>2.65%</t>
  </si>
  <si>
    <t>Capital Group New World Fund (AU)</t>
  </si>
  <si>
    <t>-1.85%</t>
  </si>
  <si>
    <t>-5.86%</t>
  </si>
  <si>
    <t>11.42%</t>
  </si>
  <si>
    <t>3.37%</t>
  </si>
  <si>
    <t>7.87%</t>
  </si>
  <si>
    <t>Fidelity Global Emerging Markets</t>
  </si>
  <si>
    <t>-9.78%</t>
  </si>
  <si>
    <t>8.21%</t>
  </si>
  <si>
    <t>-0.64%</t>
  </si>
  <si>
    <t>7.58%</t>
  </si>
  <si>
    <t>Martin Currie Emerging Markets Fund</t>
  </si>
  <si>
    <t>-2.54%</t>
  </si>
  <si>
    <t>-10.43%</t>
  </si>
  <si>
    <t>7.62%</t>
  </si>
  <si>
    <t>3.97%</t>
  </si>
  <si>
    <t>Schroder Global Emerging Markets Wholesale</t>
  </si>
  <si>
    <t>-0.07%</t>
  </si>
  <si>
    <t>-6.31%</t>
  </si>
  <si>
    <t>11.76%</t>
  </si>
  <si>
    <t>-1.69%</t>
  </si>
  <si>
    <t>UBS Emerging Markets Equity Fund</t>
  </si>
  <si>
    <t>-1.67%</t>
  </si>
  <si>
    <t>-6.20%</t>
  </si>
  <si>
    <t>-5.54%</t>
  </si>
  <si>
    <t>1.97%</t>
  </si>
  <si>
    <t>Ausbil Global Essential Infrastructure - Hedged</t>
  </si>
  <si>
    <t>-0.57%</t>
  </si>
  <si>
    <t>-11.41%</t>
  </si>
  <si>
    <t>-8.78%</t>
  </si>
  <si>
    <t>3.75%</t>
  </si>
  <si>
    <t>Ausbil Global Essential Infrastructure Fund - Unhedged</t>
  </si>
  <si>
    <t>1.17%</t>
  </si>
  <si>
    <t>-7.48%</t>
  </si>
  <si>
    <t>-4.22%</t>
  </si>
  <si>
    <t>5.85%</t>
  </si>
  <si>
    <t>Macquarie Global Infrastructure Securities Fund</t>
  </si>
  <si>
    <t>2.11%</t>
  </si>
  <si>
    <t>-3.78%</t>
  </si>
  <si>
    <t>0.88%</t>
  </si>
  <si>
    <t>11.19%</t>
  </si>
  <si>
    <t>8.23%</t>
  </si>
  <si>
    <t>ClearBridge RARE Infrastructure Value Fund - Hedged (Class A)</t>
  </si>
  <si>
    <t>-3.59%</t>
  </si>
  <si>
    <t>6.33%</t>
  </si>
  <si>
    <t>5.87%</t>
  </si>
  <si>
    <t>ClearBridge RARE Infrastructure Value Fund - Unhedged (Class A)</t>
  </si>
  <si>
    <t>0.97%</t>
  </si>
  <si>
    <t>2.33%</t>
  </si>
  <si>
    <t>8.93%</t>
  </si>
  <si>
    <t>ClearBridge RARE Infrastructure Income Fund - Hedged (Class A)</t>
  </si>
  <si>
    <t>-7.87%</t>
  </si>
  <si>
    <t>-7.19%</t>
  </si>
  <si>
    <t>3.67%</t>
  </si>
  <si>
    <t>ClearBridge RARE Emerging Markets Fund</t>
  </si>
  <si>
    <t>1.23%</t>
  </si>
  <si>
    <t>-2.79%</t>
  </si>
  <si>
    <t>2.05%</t>
  </si>
  <si>
    <t>Clearbridge Rare Infrastructure Inc Fd - Unhedged</t>
  </si>
  <si>
    <t>2.82%</t>
  </si>
  <si>
    <t>Skerryvore Global Emerging Marekts All-Cap Equity Fund</t>
  </si>
  <si>
    <t>-0.21%</t>
  </si>
  <si>
    <t>-2.44%</t>
  </si>
  <si>
    <t>15.56%</t>
  </si>
  <si>
    <t>UBS Clarion Global Infrastructure Securities Fund</t>
  </si>
  <si>
    <t>-0.71%</t>
  </si>
  <si>
    <t>3.78%</t>
  </si>
  <si>
    <t>4.67%</t>
  </si>
  <si>
    <t>Atlas High Income Property Fund</t>
  </si>
  <si>
    <t>-7.29%</t>
  </si>
  <si>
    <t>-14.83%</t>
  </si>
  <si>
    <t>-11.18%</t>
  </si>
  <si>
    <t>2.77%</t>
  </si>
  <si>
    <t>-2.39%</t>
  </si>
  <si>
    <t>APN AREIT Fund</t>
  </si>
  <si>
    <t>-12.59%</t>
  </si>
  <si>
    <t>1.13%</t>
  </si>
  <si>
    <t>Martin Currie Real Income Fund (Class A)</t>
  </si>
  <si>
    <t>-3.89%</t>
  </si>
  <si>
    <t>-11.62%</t>
  </si>
  <si>
    <t>-4.18%</t>
  </si>
  <si>
    <t>Martin Currie Property Securities Fund (Class A)</t>
  </si>
  <si>
    <t>-5.69%</t>
  </si>
  <si>
    <t>-10.36%</t>
  </si>
  <si>
    <t>-2.47%</t>
  </si>
  <si>
    <t>2.87%</t>
  </si>
  <si>
    <t>1.37%</t>
  </si>
  <si>
    <t>SGH Property Income Fund</t>
  </si>
  <si>
    <t>-14.76%</t>
  </si>
  <si>
    <t>-9.54%</t>
  </si>
  <si>
    <t>5.24%</t>
  </si>
  <si>
    <t>-0.03%</t>
  </si>
  <si>
    <t>UBS Property Securities Fund</t>
  </si>
  <si>
    <t>-10.63%</t>
  </si>
  <si>
    <t>4.46%</t>
  </si>
  <si>
    <t>4D Global Infrastructure Fund (Unhedged)</t>
  </si>
  <si>
    <t>-7.73%</t>
  </si>
  <si>
    <t>8.11%</t>
  </si>
  <si>
    <t>8.87%</t>
  </si>
  <si>
    <t>APN Asian REIT Fund</t>
  </si>
  <si>
    <t>-0.81%</t>
  </si>
  <si>
    <t>1.46%</t>
  </si>
  <si>
    <t>Macquarie Global Listed Real Estate Fund</t>
  </si>
  <si>
    <t>-4.02%</t>
  </si>
  <si>
    <t>-11.58%</t>
  </si>
  <si>
    <t>-6.99%</t>
  </si>
  <si>
    <t>-0.47%</t>
  </si>
  <si>
    <t>Quay Global Real Estate Fund</t>
  </si>
  <si>
    <t>0.82%</t>
  </si>
  <si>
    <t>-7.34%</t>
  </si>
  <si>
    <t>5.64%</t>
  </si>
  <si>
    <t>4.01%</t>
  </si>
  <si>
    <t>SGH LaSalle Global Listed Property Securities</t>
  </si>
  <si>
    <t>-3.95%</t>
  </si>
  <si>
    <t>-11.84%</t>
  </si>
  <si>
    <t>3.64%</t>
  </si>
  <si>
    <t>0.25%</t>
  </si>
  <si>
    <t>SGH LaSalle Global Property Rich</t>
  </si>
  <si>
    <t>0.70%</t>
  </si>
  <si>
    <t>-11.60%</t>
  </si>
  <si>
    <t>10.21%</t>
  </si>
  <si>
    <t>UBS Clarion Global Property Securities Fund</t>
  </si>
  <si>
    <t>-4.52%</t>
  </si>
  <si>
    <t>-13.16%</t>
  </si>
  <si>
    <t>-9.16%</t>
  </si>
  <si>
    <t>1.68%</t>
  </si>
  <si>
    <t>Australian Ethical Fixed Interest Fund Wholesale</t>
  </si>
  <si>
    <t>-1.92%</t>
  </si>
  <si>
    <t>-2.77%</t>
  </si>
  <si>
    <t>-1.48%</t>
  </si>
  <si>
    <t>-0.51%</t>
  </si>
  <si>
    <t>Australian Ethical Cash Wholesale</t>
  </si>
  <si>
    <t>0.20%</t>
  </si>
  <si>
    <t>0.35%</t>
  </si>
  <si>
    <t>1.11%</t>
  </si>
  <si>
    <t>1.51%</t>
  </si>
  <si>
    <t>Antares Income</t>
  </si>
  <si>
    <t>0.29%</t>
  </si>
  <si>
    <t>Macquarie Australian Fixed Interest Fund</t>
  </si>
  <si>
    <t>-0.36%</t>
  </si>
  <si>
    <t>-4.46%</t>
  </si>
  <si>
    <t>Alpha Moderate Fund</t>
  </si>
  <si>
    <t>Janus Henderson Tactical Income Fund</t>
  </si>
  <si>
    <t>0.45%</t>
  </si>
  <si>
    <t>-0.35%</t>
  </si>
  <si>
    <t>5.09%</t>
  </si>
  <si>
    <t>0.86%</t>
  </si>
  <si>
    <t>Janus Henderson Australian Fixed Interest Fund</t>
  </si>
  <si>
    <t>-2.09%</t>
  </si>
  <si>
    <t>-0.12%</t>
  </si>
  <si>
    <t>-4.80%</t>
  </si>
  <si>
    <t>-0.18%</t>
  </si>
  <si>
    <t>Western Asset Australian Bond Fund (Class A)</t>
  </si>
  <si>
    <t>0.42%</t>
  </si>
  <si>
    <t>-2.10%</t>
  </si>
  <si>
    <t>-2.87%</t>
  </si>
  <si>
    <t>-0.53%</t>
  </si>
  <si>
    <t>-4.69%</t>
  </si>
  <si>
    <t>-0.13%</t>
  </si>
  <si>
    <t>Western Asset Conservative Income Fund (Class A)</t>
  </si>
  <si>
    <t>0.28%</t>
  </si>
  <si>
    <t>0.89%</t>
  </si>
  <si>
    <t>1.61%</t>
  </si>
  <si>
    <t>1.58%</t>
  </si>
  <si>
    <t>Macquarie Corporate Bond Fund</t>
  </si>
  <si>
    <t>0.31%</t>
  </si>
  <si>
    <t>1.21%</t>
  </si>
  <si>
    <t>5.12%</t>
  </si>
  <si>
    <t>PIMCO Australian Bond Fund Wholesale Class</t>
  </si>
  <si>
    <t>-2.01%</t>
  </si>
  <si>
    <t>-2.80%</t>
  </si>
  <si>
    <t>PIMCO Australian Focus Fund Wholesale Class</t>
  </si>
  <si>
    <t>-0.86%</t>
  </si>
  <si>
    <t>1.90%</t>
  </si>
  <si>
    <t>-2.06%</t>
  </si>
  <si>
    <t>0.56%</t>
  </si>
  <si>
    <t>PIMCO Capital Securities Fund Wholesale Class</t>
  </si>
  <si>
    <t>0.94%</t>
  </si>
  <si>
    <t>-1.44%</t>
  </si>
  <si>
    <t>3.63%</t>
  </si>
  <si>
    <t>-1.40%</t>
  </si>
  <si>
    <t>1.42%</t>
  </si>
  <si>
    <t>Realm Cash Plus Fund - mFund Units</t>
  </si>
  <si>
    <t>0.36%</t>
  </si>
  <si>
    <t>0.61%</t>
  </si>
  <si>
    <t>1.70%</t>
  </si>
  <si>
    <t>5.91%</t>
  </si>
  <si>
    <t>2.85%</t>
  </si>
  <si>
    <t>Realm High Income Fund - mFund Units</t>
  </si>
  <si>
    <t>0.72%</t>
  </si>
  <si>
    <t>-0.10%</t>
  </si>
  <si>
    <t>9.66%</t>
  </si>
  <si>
    <t>3.56%</t>
  </si>
  <si>
    <t>Schroder Absolute Return Income Fund</t>
  </si>
  <si>
    <t>0.54%</t>
  </si>
  <si>
    <t>0.04%</t>
  </si>
  <si>
    <t>4.29%</t>
  </si>
  <si>
    <t>2.00%</t>
  </si>
  <si>
    <t>Smarter Money Fund Assisted Investor Class</t>
  </si>
  <si>
    <t>0.33%</t>
  </si>
  <si>
    <t>6.13%</t>
  </si>
  <si>
    <t>1.79%</t>
  </si>
  <si>
    <t>1.94%</t>
  </si>
  <si>
    <t>Smarter Money Higher Income</t>
  </si>
  <si>
    <t>0.32%</t>
  </si>
  <si>
    <t>6.19%</t>
  </si>
  <si>
    <t>2.27%</t>
  </si>
  <si>
    <t>UBS Australian Bond Fund</t>
  </si>
  <si>
    <t>-2.81%</t>
  </si>
  <si>
    <t>-0.67%</t>
  </si>
  <si>
    <t>-4.85%</t>
  </si>
  <si>
    <t>-0.41%</t>
  </si>
  <si>
    <t>Alexander Fixed Income Fund</t>
  </si>
  <si>
    <t>1.83%</t>
  </si>
  <si>
    <t>7.04%</t>
  </si>
  <si>
    <t>4.98%</t>
  </si>
  <si>
    <t>Bentham Wholesale High Yield</t>
  </si>
  <si>
    <t>7.44%</t>
  </si>
  <si>
    <t>1.96%</t>
  </si>
  <si>
    <t>Bentham Syndicated Loan Fund</t>
  </si>
  <si>
    <t>0.84%</t>
  </si>
  <si>
    <t>-0.08%</t>
  </si>
  <si>
    <t>9.51%</t>
  </si>
  <si>
    <t>2.63%</t>
  </si>
  <si>
    <t>Bentham Global Income Fund</t>
  </si>
  <si>
    <t>-1.12%</t>
  </si>
  <si>
    <t>1.49%</t>
  </si>
  <si>
    <t>2.35%</t>
  </si>
  <si>
    <t>1.93%</t>
  </si>
  <si>
    <t>Bentham Asset Backed Securities Fund - Class I</t>
  </si>
  <si>
    <t>-0.77%</t>
  </si>
  <si>
    <t>-0.26%</t>
  </si>
  <si>
    <t>4.99%</t>
  </si>
  <si>
    <t>Capital Group Global High Income Opporunities Hedged (AU)</t>
  </si>
  <si>
    <t>-1.15%</t>
  </si>
  <si>
    <t>-4.54%</t>
  </si>
  <si>
    <t>5.95%</t>
  </si>
  <si>
    <t>-2.07%</t>
  </si>
  <si>
    <t>0.83%</t>
  </si>
  <si>
    <t>Macquarie Dynamic Bond Fund</t>
  </si>
  <si>
    <t>-3.44%</t>
  </si>
  <si>
    <t>Fidelity Global Short Duration Income Fund</t>
  </si>
  <si>
    <t>0.03%</t>
  </si>
  <si>
    <t>0.43%</t>
  </si>
  <si>
    <t>4.94%</t>
  </si>
  <si>
    <t>Payden Global Income Opportunities A</t>
  </si>
  <si>
    <t>0.01%</t>
  </si>
  <si>
    <t>0.68%</t>
  </si>
  <si>
    <t xml:space="preserve">Invesco Wholesale Senior Secured Income Fund </t>
  </si>
  <si>
    <t>2.13%</t>
  </si>
  <si>
    <t>5.73%</t>
  </si>
  <si>
    <t>3.21%</t>
  </si>
  <si>
    <t>Macquarie Income Opportunities Fund</t>
  </si>
  <si>
    <t>3.41%</t>
  </si>
  <si>
    <t>-0.24%</t>
  </si>
  <si>
    <t>Janus Henderson Diversified Credit Fund</t>
  </si>
  <si>
    <t>0.09%</t>
  </si>
  <si>
    <t>1.09%</t>
  </si>
  <si>
    <t>2.90%</t>
  </si>
  <si>
    <t xml:space="preserve">JPMorgan Global Strategic Bond Fund </t>
  </si>
  <si>
    <t>-0.82%</t>
  </si>
  <si>
    <t>-2.23%</t>
  </si>
  <si>
    <t>1.99%</t>
  </si>
  <si>
    <t>-0.02%</t>
  </si>
  <si>
    <t>JPMorgan income Fund</t>
  </si>
  <si>
    <t>0.40%</t>
  </si>
  <si>
    <t>-0.62%</t>
  </si>
  <si>
    <t>0.48%</t>
  </si>
  <si>
    <t>Kapstream Absolute Return Income Fund</t>
  </si>
  <si>
    <t>1.41%</t>
  </si>
  <si>
    <t>1.69%</t>
  </si>
  <si>
    <t>Brandywine Global Opportunistic Fixed Income Fund (Class A)</t>
  </si>
  <si>
    <t>-9.87%</t>
  </si>
  <si>
    <t>-4.03%</t>
  </si>
  <si>
    <t>Brandywine Global Income Optimiser Fund (Class A)</t>
  </si>
  <si>
    <t>0.65%</t>
  </si>
  <si>
    <t>-2.45%</t>
  </si>
  <si>
    <t>-7.08%</t>
  </si>
  <si>
    <t>-4.04%</t>
  </si>
  <si>
    <t>Western Asset Global Bond Fund (Class A)</t>
  </si>
  <si>
    <t>-0.42%</t>
  </si>
  <si>
    <t>-4.12%</t>
  </si>
  <si>
    <t>-0.33%</t>
  </si>
  <si>
    <t>-5.32%</t>
  </si>
  <si>
    <t>-0.39%</t>
  </si>
  <si>
    <t>Western Asset Macro Opportunities Bond Fund (Class A)</t>
  </si>
  <si>
    <t>-12.66%</t>
  </si>
  <si>
    <t>-0.84%</t>
  </si>
  <si>
    <t>-8.38%</t>
  </si>
  <si>
    <t>-1.74%</t>
  </si>
  <si>
    <t>Milford Diversified Income Fund (AU)</t>
  </si>
  <si>
    <t>-1.35%</t>
  </si>
  <si>
    <t>-0.97%</t>
  </si>
  <si>
    <t>Schroder Fixed Income Wholesale</t>
  </si>
  <si>
    <t>-4.88%</t>
  </si>
  <si>
    <t>Spectrum Strategic Income</t>
  </si>
  <si>
    <t>0.37%</t>
  </si>
  <si>
    <t>2.26%</t>
  </si>
  <si>
    <t>2.51%</t>
  </si>
  <si>
    <t>PIMCO Global Credit Fund Wholesale Class</t>
  </si>
  <si>
    <t>-1.21%</t>
  </si>
  <si>
    <t>1.34%</t>
  </si>
  <si>
    <t>-4.82%</t>
  </si>
  <si>
    <t>PIMCO Diversified Fixed Interest Fund Wholesale Class</t>
  </si>
  <si>
    <t>-1.50%</t>
  </si>
  <si>
    <t>0.27%</t>
  </si>
  <si>
    <t>PIMCO Global Bond Fund Wholesale Class</t>
  </si>
  <si>
    <t>-0.99%</t>
  </si>
  <si>
    <t>-2.82%</t>
  </si>
  <si>
    <t>1.02%</t>
  </si>
  <si>
    <t>-4.43%</t>
  </si>
  <si>
    <t>-0.19%</t>
  </si>
  <si>
    <t>PIMCO Unconstrained Bond Fund Wholesale Class</t>
  </si>
  <si>
    <t>-1.84%</t>
  </si>
  <si>
    <t>-2.32%</t>
  </si>
  <si>
    <t>PIMCO Income Fund Wholesale Class</t>
  </si>
  <si>
    <t>-1.30%</t>
  </si>
  <si>
    <t>PIMCO ESG Global Bond Fund Wholesale Class</t>
  </si>
  <si>
    <t>-0.91%</t>
  </si>
  <si>
    <t>-3.09%</t>
  </si>
  <si>
    <t>-4.90%</t>
  </si>
  <si>
    <t>-0.52%</t>
  </si>
  <si>
    <t>PM Capital Enhanced Yield Fund</t>
  </si>
  <si>
    <t>2.53%</t>
  </si>
  <si>
    <t>2.30%</t>
  </si>
  <si>
    <t>PM Capital Enhanced Yield Fund - Class B</t>
  </si>
  <si>
    <t>0.79%</t>
  </si>
  <si>
    <t>0.93%</t>
  </si>
  <si>
    <t>5.98%</t>
  </si>
  <si>
    <t>2.68%</t>
  </si>
  <si>
    <t>2.44%</t>
  </si>
  <si>
    <t>UBS Income Solution Fund</t>
  </si>
  <si>
    <t>0.60%</t>
  </si>
  <si>
    <t>5.48%</t>
  </si>
  <si>
    <t>1.73%</t>
  </si>
  <si>
    <t>UBS Diversified Fixed Income Fund</t>
  </si>
  <si>
    <t>-3.34%</t>
  </si>
  <si>
    <t>-1.01%</t>
  </si>
  <si>
    <t>AMP Capital Multi-Asset</t>
  </si>
  <si>
    <t>1.31%</t>
  </si>
  <si>
    <t>IPAC AMP Capital Income Generator</t>
  </si>
  <si>
    <t>-1.41%</t>
  </si>
  <si>
    <t>-2.84%</t>
  </si>
  <si>
    <t>-1.94%</t>
  </si>
  <si>
    <t>3.45%</t>
  </si>
  <si>
    <t>3.27%</t>
  </si>
  <si>
    <t>Australian Ethical Balanced Fund</t>
  </si>
  <si>
    <t>-5.23%</t>
  </si>
  <si>
    <t>4.26%</t>
  </si>
  <si>
    <t>abrdn Multi-Asset Income Fund</t>
  </si>
  <si>
    <t>-0.72%</t>
  </si>
  <si>
    <t>-2.68%</t>
  </si>
  <si>
    <t>4.79%</t>
  </si>
  <si>
    <t>abrdn Multi-Asset Real Return Fund</t>
  </si>
  <si>
    <t>-5.50%</t>
  </si>
  <si>
    <t>Allan Gray Australia Stable Fund</t>
  </si>
  <si>
    <t>0.26%</t>
  </si>
  <si>
    <t>-1.76%</t>
  </si>
  <si>
    <t>4.30%</t>
  </si>
  <si>
    <t>5.62%</t>
  </si>
  <si>
    <t>3.90%</t>
  </si>
  <si>
    <t>Allan Gray Australia Balanced Fund</t>
  </si>
  <si>
    <t>-5.39%</t>
  </si>
  <si>
    <t>5.61%</t>
  </si>
  <si>
    <t>10.19%</t>
  </si>
  <si>
    <t>Invesco Wholesale Global Targeted Returns Fund - Class A</t>
  </si>
  <si>
    <t>-2.17%</t>
  </si>
  <si>
    <t>-5.28%</t>
  </si>
  <si>
    <t>-1.99%</t>
  </si>
  <si>
    <t>Morningstar Conservative Real Return Fund</t>
  </si>
  <si>
    <t>-1.09%</t>
  </si>
  <si>
    <t>-2.51%</t>
  </si>
  <si>
    <t>4.22%</t>
  </si>
  <si>
    <t>2.02%</t>
  </si>
  <si>
    <t>Morningstar Balanced Real Return Fund</t>
  </si>
  <si>
    <t>-1.65%</t>
  </si>
  <si>
    <t>6.57%</t>
  </si>
  <si>
    <t>6.15%</t>
  </si>
  <si>
    <t>Morningstar Growth Real Return Fund</t>
  </si>
  <si>
    <t>0.57%</t>
  </si>
  <si>
    <t>-2.14%</t>
  </si>
  <si>
    <t>-5.33%</t>
  </si>
  <si>
    <t>8.97%</t>
  </si>
  <si>
    <t>9.14%</t>
  </si>
  <si>
    <t>Morningstar High Growth Real Return Fund</t>
  </si>
  <si>
    <t>0.63%</t>
  </si>
  <si>
    <t>-2.66%</t>
  </si>
  <si>
    <t>-6.68%</t>
  </si>
  <si>
    <t>11.32%</t>
  </si>
  <si>
    <t>13.07%</t>
  </si>
  <si>
    <t>6.44%</t>
  </si>
  <si>
    <t>Morningstar Multi Asset Real Return A</t>
  </si>
  <si>
    <t>-1.68%</t>
  </si>
  <si>
    <t>9.38%</t>
  </si>
  <si>
    <t>Janus Henderson Global Multi-Strategy Fund</t>
  </si>
  <si>
    <t>-1.32%</t>
  </si>
  <si>
    <t>1.53%</t>
  </si>
  <si>
    <t>2.46%</t>
  </si>
  <si>
    <t xml:space="preserve">JPMorgan Global Macro Opportunities Fund </t>
  </si>
  <si>
    <t>6.59%</t>
  </si>
  <si>
    <t>1.16%</t>
  </si>
  <si>
    <t>2.66%</t>
  </si>
  <si>
    <t>Martin Currie Diversified Income Fund (Class A)</t>
  </si>
  <si>
    <t>0.74%</t>
  </si>
  <si>
    <t>-3.10%</t>
  </si>
  <si>
    <t>-7.89%</t>
  </si>
  <si>
    <t>-0.93%</t>
  </si>
  <si>
    <t>4.84%</t>
  </si>
  <si>
    <t>3.54%</t>
  </si>
  <si>
    <t>Martin Currie Diversified Growth Fund (Class A)</t>
  </si>
  <si>
    <t>0.62%</t>
  </si>
  <si>
    <t>-5.84%</t>
  </si>
  <si>
    <t>6.17%</t>
  </si>
  <si>
    <t>Macquarie Professional Series Global Altern Fund.</t>
  </si>
  <si>
    <t>MLC WS Inflation Plus - Conservative Portfolio</t>
  </si>
  <si>
    <t>-1.11%</t>
  </si>
  <si>
    <t>4.86%</t>
  </si>
  <si>
    <t>3.17%</t>
  </si>
  <si>
    <t>MLC WS Inflation Plus - Moderate Portfolio</t>
  </si>
  <si>
    <t>-2.55%</t>
  </si>
  <si>
    <t>4.49%</t>
  </si>
  <si>
    <t>3.52%</t>
  </si>
  <si>
    <t>3.31%</t>
  </si>
  <si>
    <t>MLC WS Inflation Plus - Assertive Portfolio</t>
  </si>
  <si>
    <t>5.07%</t>
  </si>
  <si>
    <t>4.65%</t>
  </si>
  <si>
    <t>Macquarie Real Return Opportunities Fund</t>
  </si>
  <si>
    <t>-1.13%</t>
  </si>
  <si>
    <t>-0.65%</t>
  </si>
  <si>
    <t>Schroder Real Return CPI Plus 5% Wholesale</t>
  </si>
  <si>
    <t>-0.56%</t>
  </si>
  <si>
    <t>4.78%</t>
  </si>
  <si>
    <t>Schroder Real Return CPI Plus 3.5% Wholesale</t>
  </si>
  <si>
    <t>5.45%</t>
  </si>
  <si>
    <t>2.64%</t>
  </si>
  <si>
    <t>UBS Tactical Beta Fund - Balanced</t>
  </si>
  <si>
    <t>UBS Tactical Beta Fund - Growth</t>
  </si>
  <si>
    <t>UBS Tactical Beta Fund - Conservative</t>
  </si>
  <si>
    <t>Winton Global Alpha Fund.</t>
  </si>
  <si>
    <t>1.48%</t>
  </si>
  <si>
    <t>6.01%</t>
  </si>
  <si>
    <t>15.77%</t>
  </si>
  <si>
    <t>All values are as at Oct-23. Month Total return, 1/3&amp;5 year annualised return data provided by Financial Express.</t>
  </si>
  <si>
    <t>Listed Investments Summary - October 2023</t>
  </si>
  <si>
    <t>Australian Foundation Investment Company Limited</t>
  </si>
  <si>
    <t>No</t>
  </si>
  <si>
    <t>8,164.9</t>
  </si>
  <si>
    <t>AMCIL Limited</t>
  </si>
  <si>
    <t>290.8</t>
  </si>
  <si>
    <t>Argo Investments Limited</t>
  </si>
  <si>
    <t>6,311.21</t>
  </si>
  <si>
    <t>Australian United Investment Company Limited</t>
  </si>
  <si>
    <t>1,176.28</t>
  </si>
  <si>
    <t>BKI Investment Company Limited</t>
  </si>
  <si>
    <t>1,348.75</t>
  </si>
  <si>
    <t>Clime Capital Limited</t>
  </si>
  <si>
    <t>112.19</t>
  </si>
  <si>
    <t>Cadence Capital Limited</t>
  </si>
  <si>
    <t>Yes</t>
  </si>
  <si>
    <t>208.45</t>
  </si>
  <si>
    <t>Carlton Investments Limited</t>
  </si>
  <si>
    <t>714.82</t>
  </si>
  <si>
    <t>Djerriwarrh Investments Limited</t>
  </si>
  <si>
    <t>713.37</t>
  </si>
  <si>
    <t>Diversified United Investment Limited</t>
  </si>
  <si>
    <t>1,000.93</t>
  </si>
  <si>
    <t>Future Generation Australia</t>
  </si>
  <si>
    <t>447.83</t>
  </si>
  <si>
    <t>Forager Australian Shares Fund</t>
  </si>
  <si>
    <t>127.92</t>
  </si>
  <si>
    <t>Flagship Investments Limited</t>
  </si>
  <si>
    <t>44.09</t>
  </si>
  <si>
    <t>Ironbark Capital Limited</t>
  </si>
  <si>
    <t>49.31</t>
  </si>
  <si>
    <t>Mirrabooka Investments Limited</t>
  </si>
  <si>
    <t>547.78</t>
  </si>
  <si>
    <t>NGE Capital Limited</t>
  </si>
  <si>
    <t>29.38</t>
  </si>
  <si>
    <t>Orion Equities Limited</t>
  </si>
  <si>
    <t>1.52</t>
  </si>
  <si>
    <t>Ophir High Conviction Fund</t>
  </si>
  <si>
    <t>496.39</t>
  </si>
  <si>
    <t>Perpetual Equity Investment Company Limited</t>
  </si>
  <si>
    <t>411.81</t>
  </si>
  <si>
    <t>WAM Capital Limited</t>
  </si>
  <si>
    <t>1,612.38</t>
  </si>
  <si>
    <t>Whitefield Limited</t>
  </si>
  <si>
    <t>605.18</t>
  </si>
  <si>
    <t>WAM Leaders Limited</t>
  </si>
  <si>
    <t>1,716.26</t>
  </si>
  <si>
    <t>Acorn Capital Investment Fund Limited</t>
  </si>
  <si>
    <t>86.91</t>
  </si>
  <si>
    <t>Bentley Capital Limited</t>
  </si>
  <si>
    <t>3.2</t>
  </si>
  <si>
    <t>ECP Emerging Growth Limited</t>
  </si>
  <si>
    <t>20.17</t>
  </si>
  <si>
    <t>Bailador Technology Investments Limited</t>
  </si>
  <si>
    <t>166.83</t>
  </si>
  <si>
    <t>Excelsior Capital Limited</t>
  </si>
  <si>
    <t>79.15</t>
  </si>
  <si>
    <t>Glennon Small Companies Limited</t>
  </si>
  <si>
    <t>23.74</t>
  </si>
  <si>
    <t>H&amp;G High Conviction Limited</t>
  </si>
  <si>
    <t>24.31</t>
  </si>
  <si>
    <t>NAOS Ex-50 Opportunities Company Limited</t>
  </si>
  <si>
    <t>39.2</t>
  </si>
  <si>
    <t>NAOS Emerging Opportunities Company Limited</t>
  </si>
  <si>
    <t>47.43</t>
  </si>
  <si>
    <t>NAOS Small Cap Opportunities Company Limited</t>
  </si>
  <si>
    <t>91.28</t>
  </si>
  <si>
    <t>QV Equities Limited</t>
  </si>
  <si>
    <t>194.65</t>
  </si>
  <si>
    <t>Ryder Capital Limited</t>
  </si>
  <si>
    <t>80.19</t>
  </si>
  <si>
    <t>Salter Brothers Emerging Companies Limited</t>
  </si>
  <si>
    <t>48.08</t>
  </si>
  <si>
    <t>Spheria Emerging Companies Limited</t>
  </si>
  <si>
    <t>107.67</t>
  </si>
  <si>
    <t>Sandon Capital Investments Limited</t>
  </si>
  <si>
    <t>88.35</t>
  </si>
  <si>
    <t>WAM Research Limited</t>
  </si>
  <si>
    <t>205.57</t>
  </si>
  <si>
    <t>WAM Microcap Limited</t>
  </si>
  <si>
    <t>286.42</t>
  </si>
  <si>
    <t>WAM Alternative Assets Limited</t>
  </si>
  <si>
    <t>199.44</t>
  </si>
  <si>
    <t>Katana Capital Limited</t>
  </si>
  <si>
    <t>37.26</t>
  </si>
  <si>
    <t>Plato Income Maximiser Limited</t>
  </si>
  <si>
    <t>736.12</t>
  </si>
  <si>
    <t>Thorney Opportunities Ltd</t>
  </si>
  <si>
    <t>82.31</t>
  </si>
  <si>
    <t>WAM Active Limited</t>
  </si>
  <si>
    <t>51.36</t>
  </si>
  <si>
    <t>WAM Strategic Value</t>
  </si>
  <si>
    <t>180.13</t>
  </si>
  <si>
    <t xml:space="preserve">Future Generation Global </t>
  </si>
  <si>
    <t>444.95</t>
  </si>
  <si>
    <t>Fat Prophets Global Contrarian Fund Ltd</t>
  </si>
  <si>
    <t>24.44</t>
  </si>
  <si>
    <t>Global Masters Fund Limited</t>
  </si>
  <si>
    <t>28.31</t>
  </si>
  <si>
    <t>Global Value Fund Limited</t>
  </si>
  <si>
    <t>196.74</t>
  </si>
  <si>
    <t>Pengana International Equities Limited</t>
  </si>
  <si>
    <t>255.83</t>
  </si>
  <si>
    <t>Lowell Resources Fund</t>
  </si>
  <si>
    <t>45.36</t>
  </si>
  <si>
    <t>Lion Selection Group Limited</t>
  </si>
  <si>
    <t>57.87</t>
  </si>
  <si>
    <t>MFF Capital Investments Limited</t>
  </si>
  <si>
    <t>1,568.89</t>
  </si>
  <si>
    <t>Magellan Global Fund - Closed Class Units</t>
  </si>
  <si>
    <t>2,456.63</t>
  </si>
  <si>
    <t>PM Capital Global Opportunities Fund Limited</t>
  </si>
  <si>
    <t>691.42</t>
  </si>
  <si>
    <t>Platinum Capital Limited</t>
  </si>
  <si>
    <t>377.75</t>
  </si>
  <si>
    <t>VGI Partners Global Investments Limited</t>
  </si>
  <si>
    <t>523.37</t>
  </si>
  <si>
    <t>WAM Global Limited</t>
  </si>
  <si>
    <t>644.89</t>
  </si>
  <si>
    <t>Zeta Resources Limited</t>
  </si>
  <si>
    <t>169.89</t>
  </si>
  <si>
    <t>8I Holdings Ltd</t>
  </si>
  <si>
    <t>7.15</t>
  </si>
  <si>
    <t>Regal Asian Investments Limited</t>
  </si>
  <si>
    <t>371.29</t>
  </si>
  <si>
    <t>Platinum Asia Investments Limited</t>
  </si>
  <si>
    <t>311.6</t>
  </si>
  <si>
    <t>Alternative Investment Trust</t>
  </si>
  <si>
    <t>43.38</t>
  </si>
  <si>
    <t>Benjamin Hornigold Limited</t>
  </si>
  <si>
    <t>5.19</t>
  </si>
  <si>
    <t>Cordish Dixon Private Equity Fund I</t>
  </si>
  <si>
    <t>28.69</t>
  </si>
  <si>
    <t>Cordish Dixon Private Equity Fund II</t>
  </si>
  <si>
    <t>62.19</t>
  </si>
  <si>
    <t>Cordish Dixon Private Equity Fund III</t>
  </si>
  <si>
    <t>104.8</t>
  </si>
  <si>
    <t>Cadance Opportunities Fund Limited</t>
  </si>
  <si>
    <t>26.38</t>
  </si>
  <si>
    <t>Hearts and Minds Investments Limited</t>
  </si>
  <si>
    <t>489.64</t>
  </si>
  <si>
    <t>L1 Long Short Fund Limited</t>
  </si>
  <si>
    <t>1,703.51</t>
  </si>
  <si>
    <t>Morphic Ethical Equities Fund Limited</t>
  </si>
  <si>
    <t>47.21</t>
  </si>
  <si>
    <t>Hygrovest Limited</t>
  </si>
  <si>
    <t>12.2</t>
  </si>
  <si>
    <t>Pengana Private Equity Trust</t>
  </si>
  <si>
    <t>419.52</t>
  </si>
  <si>
    <t>Regal Funds Management Limited</t>
  </si>
  <si>
    <t>534.28</t>
  </si>
  <si>
    <t>Thorney Technologies Ltd</t>
  </si>
  <si>
    <t>53.24</t>
  </si>
  <si>
    <t>Tribeca Global Natural Resources Limited</t>
  </si>
  <si>
    <t>121.73</t>
  </si>
  <si>
    <t>Touch Ventures Limited</t>
  </si>
  <si>
    <t>52.21</t>
  </si>
  <si>
    <t>WCM Global Growth Limited</t>
  </si>
  <si>
    <t>202.05</t>
  </si>
  <si>
    <t>Argo Global Listed Infrastructure Limited</t>
  </si>
  <si>
    <t>347.82</t>
  </si>
  <si>
    <t>Fat Prophets Global Property Fund</t>
  </si>
  <si>
    <t>14.38</t>
  </si>
  <si>
    <t>NB Global Corporate Income Trust</t>
  </si>
  <si>
    <t>599.79</t>
  </si>
  <si>
    <t>KKR Credit Income Fund</t>
  </si>
  <si>
    <t>674.1</t>
  </si>
  <si>
    <t>Perpetual Credit Income Trust</t>
  </si>
  <si>
    <t>421.02</t>
  </si>
  <si>
    <t>Partners Group Global Income Fund</t>
  </si>
  <si>
    <t>478.73</t>
  </si>
  <si>
    <t>Gryphon Capital Income Trust</t>
  </si>
  <si>
    <t>491.19</t>
  </si>
  <si>
    <t>Metrics Income Opportunities Trust</t>
  </si>
  <si>
    <t>567.16</t>
  </si>
  <si>
    <t>Metrics Master Income Trust</t>
  </si>
  <si>
    <t>1,801.15</t>
  </si>
  <si>
    <t>Qualitas Real Estate Income Fund</t>
  </si>
  <si>
    <t>593.46</t>
  </si>
  <si>
    <t>360 Capital Enhanced Income Fund</t>
  </si>
  <si>
    <t>21.15</t>
  </si>
  <si>
    <t>All values are as at Oct-23. Month Total return for 1 mth, 6 mth and 1 year, 3 &amp; 5 year annualised return data provided by Bloomberg. Dividends are reinvested. Gross dividends are used in the calculation for returns. Price is used to calculate total returns.</t>
  </si>
  <si>
    <t>AREIT Product Summary - October 2023</t>
  </si>
  <si>
    <t>Abacus Group</t>
  </si>
  <si>
    <t>857.91</t>
  </si>
  <si>
    <t>-75.96</t>
  </si>
  <si>
    <t>Australian Unity Office Fund</t>
  </si>
  <si>
    <t>166.03</t>
  </si>
  <si>
    <t>-41.1</t>
  </si>
  <si>
    <t>Aims Property Securities Fund</t>
  </si>
  <si>
    <t>55.65</t>
  </si>
  <si>
    <t>.</t>
  </si>
  <si>
    <t>Aspen Group</t>
  </si>
  <si>
    <t>295.46</t>
  </si>
  <si>
    <t>-10.81</t>
  </si>
  <si>
    <t>Arena REIT.</t>
  </si>
  <si>
    <t>1,117.59</t>
  </si>
  <si>
    <t>-66.98</t>
  </si>
  <si>
    <t>Blackwall Limited</t>
  </si>
  <si>
    <t>30.71</t>
  </si>
  <si>
    <t>-3.71</t>
  </si>
  <si>
    <t>BWP Trust</t>
  </si>
  <si>
    <t>2,087.75</t>
  </si>
  <si>
    <t>-64.24</t>
  </si>
  <si>
    <t>Carindale Property Trust</t>
  </si>
  <si>
    <t>296.99</t>
  </si>
  <si>
    <t>-14.73</t>
  </si>
  <si>
    <t>Charter Hall Group</t>
  </si>
  <si>
    <t>4,100.89</t>
  </si>
  <si>
    <t>-387.86</t>
  </si>
  <si>
    <t>Centuria Industrial REIT</t>
  </si>
  <si>
    <t>1,803.2</t>
  </si>
  <si>
    <t>-107.94</t>
  </si>
  <si>
    <t>Charter Hall Long Wale REIT</t>
  </si>
  <si>
    <t>2,183.33</t>
  </si>
  <si>
    <t>-144.59</t>
  </si>
  <si>
    <t>Centuria Office REIT</t>
  </si>
  <si>
    <t>654.08</t>
  </si>
  <si>
    <t>-26.88</t>
  </si>
  <si>
    <t>Cromwell Property Group</t>
  </si>
  <si>
    <t>838.04</t>
  </si>
  <si>
    <t>-130.94</t>
  </si>
  <si>
    <t>Dexus Convenience Retail REIT</t>
  </si>
  <si>
    <t>304.44</t>
  </si>
  <si>
    <t>-17.91</t>
  </si>
  <si>
    <t>Charter Hall Retail REIT</t>
  </si>
  <si>
    <t>1,772.75</t>
  </si>
  <si>
    <t>-52.31</t>
  </si>
  <si>
    <t>Dexus</t>
  </si>
  <si>
    <t>6,969.66</t>
  </si>
  <si>
    <t>-881.96</t>
  </si>
  <si>
    <t>Elanor Commercial Property Fund</t>
  </si>
  <si>
    <t>226.34</t>
  </si>
  <si>
    <t>-11.08</t>
  </si>
  <si>
    <t>Charter Hall Social Infrastructure REIT</t>
  </si>
  <si>
    <t>881.97</t>
  </si>
  <si>
    <t>-49.22</t>
  </si>
  <si>
    <t>Garda Property Group</t>
  </si>
  <si>
    <t>217.96</t>
  </si>
  <si>
    <t>-33.13</t>
  </si>
  <si>
    <t>GDI Property Group</t>
  </si>
  <si>
    <t>276.25</t>
  </si>
  <si>
    <t>-10.73</t>
  </si>
  <si>
    <t>Goodman Group</t>
  </si>
  <si>
    <t>39,389.04</t>
  </si>
  <si>
    <t>-1,348.42</t>
  </si>
  <si>
    <t>Growthpoint Properties Australia</t>
  </si>
  <si>
    <t>1,485.09</t>
  </si>
  <si>
    <t>-180.92</t>
  </si>
  <si>
    <t>GPT Group</t>
  </si>
  <si>
    <t>6,934.39</t>
  </si>
  <si>
    <t>-536.36</t>
  </si>
  <si>
    <t>Homeco Daily Needs REIT</t>
  </si>
  <si>
    <t>2,222.36</t>
  </si>
  <si>
    <t>-176.54</t>
  </si>
  <si>
    <t>Hotel Property Investments</t>
  </si>
  <si>
    <t>499.65</t>
  </si>
  <si>
    <t>-33.18</t>
  </si>
  <si>
    <t>HMC Capital Limited</t>
  </si>
  <si>
    <t>1,481.43</t>
  </si>
  <si>
    <t>-160.34</t>
  </si>
  <si>
    <t>Healthco Healthcare and Wellness REIT</t>
  </si>
  <si>
    <t>781.33</t>
  </si>
  <si>
    <t>-42.62</t>
  </si>
  <si>
    <t>Dexus Industria REIT.</t>
  </si>
  <si>
    <t>755.1</t>
  </si>
  <si>
    <t>-57.11</t>
  </si>
  <si>
    <t>Ingenia Communities Group</t>
  </si>
  <si>
    <t>1,589.57</t>
  </si>
  <si>
    <t>-122.27</t>
  </si>
  <si>
    <t>Mirvac Group</t>
  </si>
  <si>
    <t>7,181.47</t>
  </si>
  <si>
    <t>-1,223.22</t>
  </si>
  <si>
    <t>Newmark Property REIT</t>
  </si>
  <si>
    <t>170.75</t>
  </si>
  <si>
    <t>-26.34</t>
  </si>
  <si>
    <t>National Storage REIT</t>
  </si>
  <si>
    <t>2,721.75</t>
  </si>
  <si>
    <t>-244.96</t>
  </si>
  <si>
    <t>Ram Essential Services Property Fund</t>
  </si>
  <si>
    <t>333.49</t>
  </si>
  <si>
    <t>-15.63</t>
  </si>
  <si>
    <t>Rural Funds Group</t>
  </si>
  <si>
    <t>693.12</t>
  </si>
  <si>
    <t>11.58</t>
  </si>
  <si>
    <t>Region Group</t>
  </si>
  <si>
    <t>2,282.93</t>
  </si>
  <si>
    <t>-63.9</t>
  </si>
  <si>
    <t>Scentre Group</t>
  </si>
  <si>
    <t>12,612.62</t>
  </si>
  <si>
    <t>-155.71</t>
  </si>
  <si>
    <t>Stockland</t>
  </si>
  <si>
    <t>8,450.59</t>
  </si>
  <si>
    <t>-907.13</t>
  </si>
  <si>
    <t>360 Capital Group</t>
  </si>
  <si>
    <t>122.08</t>
  </si>
  <si>
    <t>-12.63</t>
  </si>
  <si>
    <t>360 Capital REIT</t>
  </si>
  <si>
    <t>74.38</t>
  </si>
  <si>
    <t>-10.11</t>
  </si>
  <si>
    <t>Vicinity Centres</t>
  </si>
  <si>
    <t>7,738.87</t>
  </si>
  <si>
    <t>22.76</t>
  </si>
  <si>
    <t>Waypoint REIT</t>
  </si>
  <si>
    <t>1,424.25</t>
  </si>
  <si>
    <t>-87.34</t>
  </si>
  <si>
    <t>Wotso Property</t>
  </si>
  <si>
    <t>194.63</t>
  </si>
  <si>
    <t>2.46</t>
  </si>
  <si>
    <t>US Masters Residential Property Fund</t>
  </si>
  <si>
    <t>214.28</t>
  </si>
  <si>
    <t>-3.69</t>
  </si>
  <si>
    <t>Us Student Housing REIT</t>
  </si>
  <si>
    <t>44.16</t>
  </si>
  <si>
    <t>-7.78</t>
  </si>
  <si>
    <t>Unibail-Rodamco-Westfield</t>
  </si>
  <si>
    <t>573.38</t>
  </si>
  <si>
    <t>.63</t>
  </si>
  <si>
    <t>All values are as at Oct-23. Month Total return, 1/3&amp;5 year annualised return data provided by Bloomberg. Dividends are reinvested. Gross dividends are used in the calculation for returns. Price is used to calculate total returns.</t>
  </si>
  <si>
    <t>Infrastructure Summary - October 2023</t>
  </si>
  <si>
    <t>APA Group</t>
  </si>
  <si>
    <t>10,571.57</t>
  </si>
  <si>
    <t>Atlas Arteria</t>
  </si>
  <si>
    <t>7,703.93</t>
  </si>
  <si>
    <t>Global Data Centre Group</t>
  </si>
  <si>
    <t>156.09</t>
  </si>
  <si>
    <t>Transurban Group</t>
  </si>
  <si>
    <t>36,503.2</t>
  </si>
  <si>
    <t>© Copyright 2023 ASX Operations Pty Limited ABN 42 004 523 782. All rights reserved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_);_(* \(#,##0.00\);_(* &quot;-&quot;??_);_(@_)"/>
    <numFmt numFmtId="165" formatCode="mmm\-yyyy"/>
    <numFmt numFmtId="166" formatCode="_-* #,##0_-;\-* #,##0_-;_-* &quot;-&quot;??_-;_-@_-"/>
    <numFmt numFmtId="167" formatCode="0.0%"/>
    <numFmt numFmtId="168" formatCode="#,##0.000"/>
    <numFmt numFmtId="169" formatCode="mmmm\-yyyy"/>
    <numFmt numFmtId="170" formatCode="0.000%"/>
    <numFmt numFmtId="171" formatCode="0.000"/>
    <numFmt numFmtId="172" formatCode="_-* #,##0.0000_-;\-* #,##0.0000_-;_-* &quot;-&quot;??_-;_-@_-"/>
    <numFmt numFmtId="173" formatCode="_(&quot;$&quot;* #,##0.00_);_(&quot;$&quot;* \(#,##0.00\);_(&quot;$&quot;* &quot;-&quot;??_);_(@_)"/>
  </numFmts>
  <fonts count="21">
    <font>
      <sz val="11"/>
      <name val="ClassGarmnd BT"/>
    </font>
    <font>
      <sz val="11"/>
      <name val="ClassGarmnd BT"/>
      <family val="1"/>
    </font>
    <font>
      <sz val="11"/>
      <color theme="4" tint="-0.499984740745262"/>
      <name val="Calibri"/>
      <family val="2"/>
      <scheme val="minor"/>
    </font>
    <font>
      <b/>
      <sz val="18"/>
      <color theme="4" tint="-0.499984740745262"/>
      <name val="Calibri"/>
      <family val="2"/>
      <scheme val="minor"/>
    </font>
    <font>
      <b/>
      <sz val="10"/>
      <color theme="4" tint="-0.499984740745262"/>
      <name val="Calibri"/>
      <family val="2"/>
    </font>
    <font>
      <sz val="10"/>
      <color theme="4" tint="-0.499984740745262"/>
      <name val="Calibri"/>
      <family val="2"/>
      <scheme val="minor"/>
    </font>
    <font>
      <b/>
      <sz val="10"/>
      <color theme="4" tint="-0.499984740745262"/>
      <name val="Calibri"/>
      <family val="2"/>
      <scheme val="minor"/>
    </font>
    <font>
      <b/>
      <sz val="12"/>
      <color theme="4" tint="-0.499984740745262"/>
      <name val="Calibri"/>
      <family val="2"/>
      <scheme val="minor"/>
    </font>
    <font>
      <sz val="12"/>
      <color theme="4" tint="-0.499984740745262"/>
      <name val="Calibri"/>
      <family val="2"/>
      <scheme val="minor"/>
    </font>
    <font>
      <b/>
      <sz val="11"/>
      <color theme="4" tint="-0.499984740745262"/>
      <name val="Calibri"/>
      <family val="2"/>
      <scheme val="minor"/>
    </font>
    <font>
      <sz val="8"/>
      <color theme="4" tint="-0.499984740745262"/>
      <name val="Calibri"/>
      <family val="2"/>
      <scheme val="minor"/>
    </font>
    <font>
      <sz val="7"/>
      <color theme="4" tint="-0.499984740745262"/>
      <name val="Calibri"/>
      <family val="2"/>
      <scheme val="minor"/>
    </font>
    <font>
      <b/>
      <sz val="9"/>
      <color theme="4" tint="-0.499984740745262"/>
      <name val="Calibri"/>
      <family val="2"/>
      <scheme val="minor"/>
    </font>
    <font>
      <b/>
      <sz val="14"/>
      <color theme="4" tint="-0.499984740745262"/>
      <name val="Calibri"/>
      <family val="2"/>
      <scheme val="minor"/>
    </font>
    <font>
      <sz val="14"/>
      <color theme="4" tint="-0.499984740745262"/>
      <name val="Calibri"/>
      <family val="2"/>
      <scheme val="minor"/>
    </font>
    <font>
      <b/>
      <sz val="8"/>
      <color theme="4" tint="-0.499984740745262"/>
      <name val="Calibri"/>
      <family val="2"/>
      <scheme val="minor"/>
    </font>
    <font>
      <b/>
      <sz val="20"/>
      <color theme="4" tint="-0.499984740745262"/>
      <name val="Calibri"/>
      <family val="2"/>
      <scheme val="minor"/>
    </font>
    <font>
      <sz val="7.5"/>
      <color theme="4" tint="-0.499984740745262"/>
      <name val="Calibri"/>
      <family val="2"/>
      <scheme val="minor"/>
    </font>
    <font>
      <b/>
      <sz val="7"/>
      <color theme="4" tint="-0.499984740745262"/>
      <name val="Calibri"/>
      <family val="2"/>
      <scheme val="minor"/>
    </font>
    <font>
      <sz val="6"/>
      <color theme="4" tint="-0.499984740745262"/>
      <name val="Calibri"/>
      <family val="2"/>
      <scheme val="minor"/>
    </font>
    <font>
      <sz val="9"/>
      <color theme="4" tint="-0.499984740745262"/>
      <name val="Calibri"/>
      <family val="2"/>
      <scheme val="minor"/>
    </font>
  </fonts>
  <fills count="16">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theme="0" tint="-4.9989318521683403E-2"/>
        <bgColor indexed="64"/>
      </patternFill>
    </fill>
    <fill>
      <patternFill patternType="solid">
        <fgColor rgb="FFBECCD4"/>
        <bgColor indexed="64"/>
      </patternFill>
    </fill>
    <fill>
      <patternFill patternType="solid">
        <fgColor rgb="FFE0E8F0"/>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4">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4">
    <xf numFmtId="0" fontId="0" fillId="0" borderId="0" applyNumberFormat="0" applyFill="0" applyBorder="0" applyAlignment="0" applyProtection="0"/>
    <xf numFmtId="164" fontId="1" fillId="0" borderId="0" applyFont="0" applyFill="0" applyBorder="0" applyAlignment="0" applyProtection="0"/>
    <xf numFmtId="173" fontId="1" fillId="0" borderId="0" applyFont="0" applyFill="0" applyBorder="0" applyAlignment="0" applyProtection="0"/>
    <xf numFmtId="9" fontId="1" fillId="0" borderId="0" applyFont="0" applyFill="0" applyBorder="0" applyAlignment="0" applyProtection="0"/>
  </cellStyleXfs>
  <cellXfs count="303">
    <xf numFmtId="0" fontId="0" fillId="0" borderId="0" xfId="0"/>
    <xf numFmtId="0" fontId="2" fillId="2" borderId="0" xfId="0" applyFont="1" applyFill="1"/>
    <xf numFmtId="0" fontId="2" fillId="2" borderId="0" xfId="0" applyFont="1" applyFill="1" applyAlignment="1">
      <alignment horizontal="center"/>
    </xf>
    <xf numFmtId="0" fontId="2" fillId="2" borderId="0" xfId="0" applyFont="1" applyFill="1" applyAlignment="1">
      <alignment horizontal="right"/>
    </xf>
    <xf numFmtId="164" fontId="2" fillId="2" borderId="0" xfId="1" applyFont="1" applyFill="1" applyAlignment="1">
      <alignment horizontal="right"/>
    </xf>
    <xf numFmtId="164" fontId="2" fillId="2" borderId="1" xfId="1" applyFont="1" applyFill="1" applyBorder="1" applyAlignment="1">
      <alignment horizontal="right"/>
    </xf>
    <xf numFmtId="0" fontId="2" fillId="3" borderId="0" xfId="0" applyFont="1" applyFill="1"/>
    <xf numFmtId="164" fontId="2" fillId="3" borderId="0" xfId="1" applyFont="1" applyFill="1"/>
    <xf numFmtId="164" fontId="2" fillId="2" borderId="0" xfId="1" applyFont="1" applyFill="1" applyBorder="1" applyAlignment="1">
      <alignment horizontal="right"/>
    </xf>
    <xf numFmtId="0" fontId="3" fillId="2" borderId="0" xfId="0" applyFont="1" applyFill="1" applyAlignment="1">
      <alignment vertical="top" wrapText="1"/>
    </xf>
    <xf numFmtId="164" fontId="3" fillId="2" borderId="0" xfId="1" applyFont="1" applyFill="1" applyAlignment="1">
      <alignment vertical="top" wrapText="1"/>
    </xf>
    <xf numFmtId="164" fontId="3" fillId="2" borderId="0" xfId="1" applyFont="1" applyFill="1" applyBorder="1" applyAlignment="1">
      <alignment vertical="top" wrapText="1"/>
    </xf>
    <xf numFmtId="0" fontId="2" fillId="0" borderId="0" xfId="0" applyFont="1" applyAlignment="1">
      <alignment horizontal="right"/>
    </xf>
    <xf numFmtId="164" fontId="2" fillId="0" borderId="0" xfId="1" applyFont="1" applyAlignment="1">
      <alignment horizontal="right"/>
    </xf>
    <xf numFmtId="0" fontId="2" fillId="0" borderId="0" xfId="0" applyFont="1"/>
    <xf numFmtId="164" fontId="2" fillId="2" borderId="2" xfId="1" applyFont="1" applyFill="1" applyBorder="1" applyAlignment="1">
      <alignment horizontal="right"/>
    </xf>
    <xf numFmtId="0" fontId="4" fillId="0" borderId="0" xfId="0" applyFont="1" applyAlignment="1">
      <alignment horizontal="left" vertical="center"/>
    </xf>
    <xf numFmtId="0" fontId="5" fillId="0" borderId="0" xfId="0" applyFont="1" applyAlignment="1">
      <alignment horizontal="right" vertical="center"/>
    </xf>
    <xf numFmtId="164" fontId="5" fillId="0" borderId="0" xfId="1" applyFont="1" applyAlignment="1">
      <alignment horizontal="right" vertical="center"/>
    </xf>
    <xf numFmtId="164" fontId="5" fillId="3" borderId="0" xfId="1" applyFont="1" applyFill="1" applyBorder="1" applyAlignment="1">
      <alignment horizontal="right" vertical="center"/>
    </xf>
    <xf numFmtId="164" fontId="6" fillId="0" borderId="0" xfId="1" applyFont="1" applyAlignment="1">
      <alignment horizontal="right" vertical="center"/>
    </xf>
    <xf numFmtId="0" fontId="7" fillId="2" borderId="0" xfId="0" applyFont="1" applyFill="1" applyAlignment="1">
      <alignment horizontal="left" vertical="center"/>
    </xf>
    <xf numFmtId="0" fontId="8" fillId="2" borderId="0" xfId="0" applyFont="1" applyFill="1" applyAlignment="1">
      <alignment horizontal="left" vertical="center"/>
    </xf>
    <xf numFmtId="164" fontId="8" fillId="2" borderId="0" xfId="1" applyFont="1" applyFill="1" applyAlignment="1">
      <alignment horizontal="left" vertical="center"/>
    </xf>
    <xf numFmtId="164" fontId="7" fillId="2" borderId="0" xfId="1" applyFont="1" applyFill="1" applyAlignment="1">
      <alignment horizontal="left" vertical="center"/>
    </xf>
    <xf numFmtId="164" fontId="7" fillId="3" borderId="0" xfId="1" applyFont="1" applyFill="1" applyBorder="1" applyAlignment="1">
      <alignment horizontal="left" vertical="center"/>
    </xf>
    <xf numFmtId="0" fontId="9" fillId="0" borderId="0" xfId="0" applyFont="1" applyFill="1" applyBorder="1" applyAlignment="1">
      <alignment horizontal="left" vertical="top" wrapText="1"/>
    </xf>
    <xf numFmtId="3" fontId="9" fillId="0" borderId="0" xfId="0" applyNumberFormat="1" applyFont="1" applyFill="1" applyBorder="1" applyAlignment="1">
      <alignment vertical="top" wrapText="1"/>
    </xf>
    <xf numFmtId="0" fontId="9" fillId="0" borderId="0" xfId="0" applyFont="1" applyFill="1" applyAlignment="1">
      <alignment vertical="top" wrapText="1"/>
    </xf>
    <xf numFmtId="0" fontId="9" fillId="3" borderId="0" xfId="0" applyFont="1" applyFill="1" applyBorder="1" applyAlignment="1">
      <alignment vertical="top" wrapText="1"/>
    </xf>
    <xf numFmtId="164" fontId="2" fillId="0" borderId="0" xfId="1" applyFont="1"/>
    <xf numFmtId="0" fontId="6" fillId="2" borderId="0" xfId="0" applyFont="1" applyFill="1" applyAlignment="1">
      <alignment horizontal="left" vertical="center"/>
    </xf>
    <xf numFmtId="164" fontId="8" fillId="2" borderId="3" xfId="1" applyFont="1" applyFill="1" applyBorder="1" applyAlignment="1">
      <alignment horizontal="left" vertical="center"/>
    </xf>
    <xf numFmtId="164" fontId="8" fillId="3" borderId="0" xfId="1" applyFont="1" applyFill="1" applyBorder="1" applyAlignment="1">
      <alignment horizontal="left" vertical="center"/>
    </xf>
    <xf numFmtId="0" fontId="10" fillId="0" borderId="3" xfId="0" applyFont="1" applyFill="1" applyBorder="1" applyAlignment="1"/>
    <xf numFmtId="0" fontId="10" fillId="4" borderId="3" xfId="0" applyFont="1" applyFill="1" applyBorder="1" applyAlignment="1"/>
    <xf numFmtId="165" fontId="10" fillId="0" borderId="3" xfId="0" applyNumberFormat="1" applyFont="1" applyFill="1" applyBorder="1" applyAlignment="1"/>
    <xf numFmtId="0" fontId="10" fillId="0" borderId="3" xfId="0" applyFont="1" applyBorder="1" applyAlignment="1">
      <alignment horizontal="left"/>
    </xf>
    <xf numFmtId="2" fontId="10" fillId="4" borderId="3" xfId="0" applyNumberFormat="1" applyFont="1" applyFill="1" applyBorder="1" applyAlignment="1">
      <alignment horizontal="right"/>
    </xf>
    <xf numFmtId="164" fontId="10" fillId="0" borderId="3" xfId="1" applyFont="1" applyFill="1" applyBorder="1" applyAlignment="1">
      <alignment horizontal="right"/>
    </xf>
    <xf numFmtId="164" fontId="10" fillId="4" borderId="3" xfId="1" applyFont="1" applyFill="1" applyBorder="1" applyAlignment="1">
      <alignment horizontal="right"/>
    </xf>
    <xf numFmtId="166" fontId="10" fillId="3" borderId="3" xfId="1" applyNumberFormat="1" applyFont="1" applyFill="1" applyBorder="1" applyAlignment="1">
      <alignment horizontal="right"/>
    </xf>
    <xf numFmtId="166" fontId="10" fillId="4" borderId="3" xfId="1" applyNumberFormat="1" applyFont="1" applyFill="1" applyBorder="1" applyAlignment="1">
      <alignment horizontal="right"/>
    </xf>
    <xf numFmtId="10" fontId="10" fillId="4" borderId="3" xfId="3" applyNumberFormat="1" applyFont="1" applyFill="1" applyBorder="1" applyAlignment="1">
      <alignment horizontal="right"/>
    </xf>
    <xf numFmtId="10" fontId="10" fillId="3" borderId="3" xfId="3" applyNumberFormat="1" applyFont="1" applyFill="1" applyBorder="1" applyAlignment="1">
      <alignment horizontal="right"/>
    </xf>
    <xf numFmtId="0" fontId="5" fillId="3" borderId="0" xfId="0" applyFont="1" applyFill="1" applyBorder="1" applyAlignment="1">
      <alignment horizontal="right" vertical="center"/>
    </xf>
    <xf numFmtId="164" fontId="10" fillId="4" borderId="3" xfId="1" applyNumberFormat="1" applyFont="1" applyFill="1" applyBorder="1" applyAlignment="1">
      <alignment horizontal="right" vertical="center"/>
    </xf>
    <xf numFmtId="0" fontId="2" fillId="3" borderId="0" xfId="0" applyFont="1" applyFill="1" applyBorder="1"/>
    <xf numFmtId="10" fontId="10" fillId="3" borderId="3" xfId="3" applyNumberFormat="1" applyFont="1" applyFill="1" applyBorder="1" applyAlignment="1">
      <alignment horizontal="right" vertical="center"/>
    </xf>
    <xf numFmtId="10" fontId="10" fillId="4" borderId="3" xfId="3" applyNumberFormat="1" applyFont="1" applyFill="1" applyBorder="1" applyAlignment="1">
      <alignment horizontal="right" vertical="center"/>
    </xf>
    <xf numFmtId="0" fontId="6" fillId="2" borderId="3" xfId="0" applyFont="1" applyFill="1" applyBorder="1" applyAlignment="1"/>
    <xf numFmtId="0" fontId="10" fillId="2" borderId="3" xfId="0" applyFont="1" applyFill="1" applyBorder="1" applyAlignment="1"/>
    <xf numFmtId="0" fontId="2" fillId="2" borderId="3" xfId="0" applyFont="1" applyFill="1" applyBorder="1" applyAlignment="1"/>
    <xf numFmtId="166" fontId="10" fillId="2" borderId="3" xfId="1" applyNumberFormat="1" applyFont="1" applyFill="1" applyBorder="1" applyAlignment="1">
      <alignment horizontal="right"/>
    </xf>
    <xf numFmtId="164" fontId="10" fillId="2" borderId="3" xfId="1" applyFont="1" applyFill="1" applyBorder="1" applyAlignment="1">
      <alignment horizontal="right"/>
    </xf>
    <xf numFmtId="164" fontId="10" fillId="3" borderId="0" xfId="1" applyFont="1" applyFill="1" applyBorder="1" applyAlignment="1">
      <alignment horizontal="right"/>
    </xf>
    <xf numFmtId="0" fontId="2" fillId="0" borderId="0" xfId="0" applyFont="1" applyAlignment="1"/>
    <xf numFmtId="164" fontId="2" fillId="0" borderId="0" xfId="1" applyFont="1" applyAlignment="1"/>
    <xf numFmtId="0" fontId="2" fillId="2" borderId="0" xfId="0" applyFont="1" applyFill="1" applyAlignment="1"/>
    <xf numFmtId="164" fontId="2" fillId="2" borderId="0" xfId="1" applyFont="1" applyFill="1" applyAlignment="1"/>
    <xf numFmtId="2" fontId="10" fillId="0" borderId="3" xfId="0" applyNumberFormat="1" applyFont="1" applyFill="1" applyBorder="1" applyAlignment="1">
      <alignment horizontal="left"/>
    </xf>
    <xf numFmtId="0" fontId="5" fillId="2" borderId="3" xfId="0" applyFont="1" applyFill="1" applyBorder="1" applyAlignment="1"/>
    <xf numFmtId="2" fontId="10" fillId="2" borderId="3" xfId="0" applyNumberFormat="1" applyFont="1" applyFill="1" applyBorder="1" applyAlignment="1">
      <alignment horizontal="right"/>
    </xf>
    <xf numFmtId="165" fontId="10" fillId="0" borderId="3" xfId="0" applyNumberFormat="1" applyFont="1" applyFill="1" applyBorder="1" applyAlignment="1">
      <alignment horizontal="left"/>
    </xf>
    <xf numFmtId="0" fontId="10" fillId="0" borderId="0" xfId="0" applyFont="1" applyFill="1" applyBorder="1" applyAlignment="1"/>
    <xf numFmtId="165" fontId="10" fillId="0" borderId="0" xfId="0" applyNumberFormat="1" applyFont="1" applyFill="1" applyBorder="1" applyAlignment="1">
      <alignment horizontal="left"/>
    </xf>
    <xf numFmtId="0" fontId="11" fillId="0" borderId="0" xfId="0" applyFont="1" applyBorder="1" applyAlignment="1">
      <alignment horizontal="left"/>
    </xf>
    <xf numFmtId="2" fontId="10" fillId="0" borderId="0" xfId="0" applyNumberFormat="1" applyFont="1" applyFill="1" applyBorder="1" applyAlignment="1">
      <alignment horizontal="right"/>
    </xf>
    <xf numFmtId="164" fontId="10" fillId="0" borderId="0" xfId="1" applyFont="1" applyFill="1" applyBorder="1" applyAlignment="1">
      <alignment horizontal="right"/>
    </xf>
    <xf numFmtId="0" fontId="10" fillId="0" borderId="0" xfId="0" applyFont="1"/>
    <xf numFmtId="164" fontId="10" fillId="0" borderId="0" xfId="1" applyFont="1"/>
    <xf numFmtId="164" fontId="10" fillId="3" borderId="0" xfId="1" applyFont="1" applyFill="1" applyBorder="1"/>
    <xf numFmtId="0" fontId="10" fillId="0" borderId="0" xfId="0" applyFont="1" applyBorder="1"/>
    <xf numFmtId="165" fontId="11" fillId="0" borderId="0" xfId="0" applyNumberFormat="1" applyFont="1" applyFill="1" applyBorder="1" applyAlignment="1">
      <alignment horizontal="right"/>
    </xf>
    <xf numFmtId="0" fontId="2" fillId="0" borderId="0" xfId="0" applyFont="1" applyAlignment="1">
      <alignment horizontal="center"/>
    </xf>
    <xf numFmtId="0" fontId="10" fillId="0" borderId="0" xfId="0" applyFont="1" applyFill="1" applyBorder="1" applyAlignment="1">
      <alignment horizontal="left"/>
    </xf>
    <xf numFmtId="164" fontId="10" fillId="0" borderId="0" xfId="1" applyFont="1" applyFill="1" applyBorder="1" applyAlignment="1">
      <alignment horizontal="left"/>
    </xf>
    <xf numFmtId="0" fontId="10" fillId="2" borderId="0" xfId="0" applyFont="1" applyFill="1" applyBorder="1" applyAlignment="1">
      <alignment horizontal="left" vertical="center" wrapText="1"/>
    </xf>
    <xf numFmtId="0" fontId="12" fillId="0" borderId="0" xfId="0" applyFont="1" applyBorder="1"/>
    <xf numFmtId="0" fontId="11" fillId="0" borderId="0" xfId="0" applyFont="1" applyFill="1" applyBorder="1" applyAlignment="1"/>
    <xf numFmtId="165" fontId="11" fillId="0" borderId="0" xfId="0" applyNumberFormat="1" applyFont="1" applyFill="1" applyBorder="1" applyAlignment="1"/>
    <xf numFmtId="0" fontId="2" fillId="0" borderId="0" xfId="0" applyFont="1" applyFill="1" applyBorder="1" applyAlignment="1"/>
    <xf numFmtId="2" fontId="11" fillId="0" borderId="0" xfId="0" applyNumberFormat="1" applyFont="1" applyFill="1" applyBorder="1" applyAlignment="1">
      <alignment horizontal="right"/>
    </xf>
    <xf numFmtId="164" fontId="11" fillId="0" borderId="0" xfId="1" applyFont="1" applyFill="1" applyBorder="1" applyAlignment="1">
      <alignment horizontal="right"/>
    </xf>
    <xf numFmtId="164" fontId="11" fillId="3" borderId="0" xfId="1" applyFont="1" applyFill="1" applyBorder="1" applyAlignment="1">
      <alignment horizontal="right"/>
    </xf>
    <xf numFmtId="0" fontId="10" fillId="0" borderId="0" xfId="0" applyFont="1" applyBorder="1" applyAlignment="1">
      <alignment horizontal="left" vertical="top"/>
    </xf>
    <xf numFmtId="164" fontId="10" fillId="0" borderId="0" xfId="1" applyFont="1" applyBorder="1" applyAlignment="1">
      <alignment horizontal="left" vertical="top"/>
    </xf>
    <xf numFmtId="164" fontId="10" fillId="3" borderId="0" xfId="1" applyFont="1" applyFill="1" applyBorder="1" applyAlignment="1">
      <alignment horizontal="left" vertical="top"/>
    </xf>
    <xf numFmtId="0" fontId="2" fillId="0" borderId="0" xfId="0" applyFont="1" applyFill="1" applyBorder="1" applyAlignment="1">
      <alignment horizontal="left"/>
    </xf>
    <xf numFmtId="0" fontId="8" fillId="0" borderId="0" xfId="0" applyFont="1" applyFill="1" applyBorder="1" applyAlignment="1">
      <alignment horizontal="left" vertical="center"/>
    </xf>
    <xf numFmtId="165" fontId="10" fillId="0" borderId="0" xfId="0" applyNumberFormat="1" applyFont="1" applyFill="1" applyBorder="1" applyAlignment="1">
      <alignment horizontal="right"/>
    </xf>
    <xf numFmtId="0" fontId="10" fillId="0" borderId="0" xfId="0" applyFont="1" applyBorder="1" applyAlignment="1">
      <alignment horizontal="center"/>
    </xf>
    <xf numFmtId="0" fontId="10" fillId="0" borderId="0" xfId="0" applyFont="1" applyFill="1" applyBorder="1" applyAlignment="1">
      <alignment horizontal="right"/>
    </xf>
    <xf numFmtId="164" fontId="10" fillId="0" borderId="0" xfId="1" applyFont="1" applyBorder="1" applyAlignment="1">
      <alignment horizontal="right"/>
    </xf>
    <xf numFmtId="0" fontId="2" fillId="0" borderId="0" xfId="0" applyFont="1" applyBorder="1"/>
    <xf numFmtId="0" fontId="2" fillId="0" borderId="0" xfId="0" applyFont="1" applyBorder="1" applyAlignment="1">
      <alignment horizontal="right"/>
    </xf>
    <xf numFmtId="164" fontId="2" fillId="0" borderId="0" xfId="1" applyFont="1" applyBorder="1" applyAlignment="1">
      <alignment horizontal="right"/>
    </xf>
    <xf numFmtId="164" fontId="2" fillId="3" borderId="0" xfId="1" applyFont="1" applyFill="1" applyBorder="1" applyAlignment="1">
      <alignment horizontal="right"/>
    </xf>
    <xf numFmtId="0" fontId="2" fillId="0" borderId="0" xfId="0" applyFont="1" applyBorder="1" applyAlignment="1">
      <alignment horizontal="center"/>
    </xf>
    <xf numFmtId="0" fontId="2" fillId="4" borderId="0" xfId="0" applyFont="1" applyFill="1" applyAlignment="1">
      <alignment horizontal="right"/>
    </xf>
    <xf numFmtId="0" fontId="2" fillId="3" borderId="0" xfId="0" applyFont="1" applyFill="1" applyAlignment="1">
      <alignment horizontal="right"/>
    </xf>
    <xf numFmtId="167" fontId="2" fillId="3" borderId="0" xfId="3" applyNumberFormat="1" applyFont="1" applyFill="1" applyAlignment="1">
      <alignment horizontal="right"/>
    </xf>
    <xf numFmtId="167" fontId="2" fillId="4" borderId="0" xfId="3" applyNumberFormat="1" applyFont="1" applyFill="1" applyAlignment="1">
      <alignment horizontal="right"/>
    </xf>
    <xf numFmtId="167" fontId="2" fillId="2" borderId="0" xfId="3" applyNumberFormat="1" applyFont="1" applyFill="1" applyAlignment="1">
      <alignment horizontal="right"/>
    </xf>
    <xf numFmtId="0" fontId="6" fillId="3" borderId="0" xfId="0" applyFont="1" applyFill="1" applyAlignment="1">
      <alignment horizontal="right" vertical="center"/>
    </xf>
    <xf numFmtId="0" fontId="13" fillId="2" borderId="0" xfId="0" applyFont="1" applyFill="1" applyAlignment="1"/>
    <xf numFmtId="0" fontId="14" fillId="2" borderId="0" xfId="0" applyFont="1" applyFill="1" applyAlignment="1"/>
    <xf numFmtId="0" fontId="15" fillId="0" borderId="0" xfId="0" applyFont="1" applyFill="1" applyBorder="1" applyAlignment="1">
      <alignment horizontal="left" vertical="top" wrapText="1"/>
    </xf>
    <xf numFmtId="3" fontId="15" fillId="0" borderId="0" xfId="0" applyNumberFormat="1" applyFont="1" applyFill="1" applyBorder="1" applyAlignment="1">
      <alignment horizontal="left" vertical="top" wrapText="1"/>
    </xf>
    <xf numFmtId="0" fontId="2" fillId="0" borderId="0" xfId="0" applyFont="1" applyFill="1" applyAlignment="1">
      <alignment horizontal="left" vertical="top" wrapText="1"/>
    </xf>
    <xf numFmtId="0" fontId="15" fillId="0" borderId="0" xfId="0" applyFont="1" applyFill="1" applyBorder="1" applyAlignment="1">
      <alignment horizontal="right" vertical="top" wrapText="1"/>
    </xf>
    <xf numFmtId="3" fontId="15" fillId="0" borderId="0" xfId="0" applyNumberFormat="1" applyFont="1" applyFill="1" applyBorder="1" applyAlignment="1">
      <alignment horizontal="right" vertical="top" wrapText="1"/>
    </xf>
    <xf numFmtId="167" fontId="15" fillId="0" borderId="0" xfId="3" applyNumberFormat="1" applyFont="1" applyFill="1" applyBorder="1" applyAlignment="1">
      <alignment horizontal="right" vertical="top" wrapText="1"/>
    </xf>
    <xf numFmtId="164" fontId="10" fillId="2" borderId="3" xfId="1" applyFont="1" applyFill="1" applyBorder="1" applyAlignment="1">
      <alignment horizontal="right" wrapText="1"/>
    </xf>
    <xf numFmtId="0" fontId="2" fillId="2" borderId="3" xfId="0" applyFont="1" applyFill="1" applyBorder="1" applyAlignment="1">
      <alignment horizontal="right"/>
    </xf>
    <xf numFmtId="0" fontId="2" fillId="2" borderId="3" xfId="0" applyFont="1" applyFill="1" applyBorder="1" applyAlignment="1">
      <alignment horizontal="right" wrapText="1"/>
    </xf>
    <xf numFmtId="167" fontId="10" fillId="2" borderId="3" xfId="3" applyNumberFormat="1" applyFont="1" applyFill="1" applyBorder="1" applyAlignment="1">
      <alignment horizontal="right" wrapText="1"/>
    </xf>
    <xf numFmtId="165" fontId="10" fillId="0" borderId="3" xfId="0" applyNumberFormat="1" applyFont="1" applyFill="1" applyBorder="1" applyAlignment="1">
      <alignment horizontal="left"/>
    </xf>
    <xf numFmtId="0" fontId="10" fillId="0" borderId="3" xfId="0" applyFont="1" applyBorder="1" applyAlignment="1">
      <alignment horizontal="left"/>
    </xf>
    <xf numFmtId="2" fontId="10" fillId="0" borderId="3" xfId="0" applyNumberFormat="1" applyFont="1" applyFill="1" applyBorder="1" applyAlignment="1">
      <alignment horizontal="right"/>
    </xf>
    <xf numFmtId="166" fontId="10" fillId="0" borderId="3" xfId="1" applyNumberFormat="1" applyFont="1" applyFill="1" applyBorder="1" applyAlignment="1">
      <alignment horizontal="right"/>
    </xf>
    <xf numFmtId="10" fontId="10" fillId="0" borderId="3" xfId="3" applyNumberFormat="1" applyFont="1" applyFill="1" applyBorder="1" applyAlignment="1">
      <alignment horizontal="right"/>
    </xf>
    <xf numFmtId="164" fontId="10" fillId="0" borderId="3" xfId="1" applyNumberFormat="1" applyFont="1" applyFill="1" applyBorder="1" applyAlignment="1">
      <alignment horizontal="right" vertical="center"/>
    </xf>
    <xf numFmtId="10" fontId="10" fillId="0" borderId="3" xfId="3" applyNumberFormat="1" applyFont="1" applyFill="1" applyBorder="1" applyAlignment="1">
      <alignment horizontal="right" vertical="center"/>
    </xf>
    <xf numFmtId="0" fontId="5" fillId="2" borderId="3" xfId="0" applyFont="1" applyFill="1" applyBorder="1" applyAlignment="1">
      <alignment horizontal="right"/>
    </xf>
    <xf numFmtId="10" fontId="10" fillId="5" borderId="3" xfId="3" applyNumberFormat="1" applyFont="1" applyFill="1" applyBorder="1" applyAlignment="1">
      <alignment horizontal="right" vertical="center"/>
    </xf>
    <xf numFmtId="0" fontId="10" fillId="0" borderId="0" xfId="0" applyFont="1"/>
    <xf numFmtId="167" fontId="2" fillId="0" borderId="0" xfId="3" applyNumberFormat="1" applyFont="1" applyAlignment="1">
      <alignment horizontal="right"/>
    </xf>
    <xf numFmtId="168" fontId="11" fillId="0" borderId="0" xfId="0" applyNumberFormat="1" applyFont="1" applyFill="1" applyBorder="1" applyAlignment="1">
      <alignment horizontal="center"/>
    </xf>
    <xf numFmtId="166" fontId="11" fillId="0" borderId="0" xfId="1" applyNumberFormat="1" applyFont="1" applyFill="1" applyBorder="1" applyAlignment="1">
      <alignment horizontal="right"/>
    </xf>
    <xf numFmtId="10" fontId="11" fillId="0" borderId="0" xfId="3" applyNumberFormat="1" applyFont="1" applyFill="1" applyBorder="1" applyAlignment="1">
      <alignment horizontal="right"/>
    </xf>
    <xf numFmtId="167" fontId="11" fillId="0" borderId="0" xfId="3" applyNumberFormat="1" applyFont="1" applyFill="1" applyBorder="1" applyAlignment="1">
      <alignment horizontal="right"/>
    </xf>
    <xf numFmtId="0" fontId="10" fillId="0" borderId="0" xfId="0" applyFont="1" applyBorder="1" applyAlignment="1">
      <alignment horizontal="left" vertical="top"/>
    </xf>
    <xf numFmtId="166" fontId="11" fillId="0" borderId="0" xfId="1" applyNumberFormat="1" applyFont="1" applyFill="1" applyBorder="1" applyAlignment="1">
      <alignment horizontal="right" wrapText="1"/>
    </xf>
    <xf numFmtId="167" fontId="11" fillId="0" borderId="0" xfId="3" applyNumberFormat="1" applyFont="1" applyFill="1" applyBorder="1" applyAlignment="1">
      <alignment horizontal="right" wrapText="1"/>
    </xf>
    <xf numFmtId="0" fontId="10" fillId="0" borderId="0" xfId="0" applyFont="1" applyBorder="1" applyAlignment="1">
      <alignment horizontal="right"/>
    </xf>
    <xf numFmtId="166" fontId="10" fillId="0" borderId="0" xfId="1" applyNumberFormat="1" applyFont="1" applyFill="1" applyBorder="1" applyAlignment="1">
      <alignment horizontal="right"/>
    </xf>
    <xf numFmtId="167" fontId="10" fillId="0" borderId="0" xfId="3" applyNumberFormat="1" applyFont="1" applyFill="1" applyBorder="1" applyAlignment="1">
      <alignment horizontal="right"/>
    </xf>
    <xf numFmtId="167" fontId="2" fillId="0" borderId="0" xfId="3" applyNumberFormat="1" applyFont="1" applyBorder="1" applyAlignment="1">
      <alignment horizontal="right"/>
    </xf>
    <xf numFmtId="0" fontId="2" fillId="6" borderId="0" xfId="0" applyFont="1" applyFill="1"/>
    <xf numFmtId="0" fontId="2" fillId="6" borderId="0" xfId="0" applyFont="1" applyFill="1" applyAlignment="1">
      <alignment horizontal="center"/>
    </xf>
    <xf numFmtId="0" fontId="2" fillId="6" borderId="0" xfId="0" applyFont="1" applyFill="1" applyAlignment="1">
      <alignment horizontal="right"/>
    </xf>
    <xf numFmtId="167" fontId="2" fillId="6" borderId="0" xfId="3" applyNumberFormat="1" applyFont="1" applyFill="1" applyAlignment="1">
      <alignment horizontal="right"/>
    </xf>
    <xf numFmtId="0" fontId="16" fillId="6" borderId="0" xfId="0" applyFont="1" applyFill="1" applyAlignment="1">
      <alignment vertical="center"/>
    </xf>
    <xf numFmtId="0" fontId="3" fillId="6" borderId="0" xfId="0" applyFont="1" applyFill="1" applyAlignment="1">
      <alignment vertical="top" wrapText="1"/>
    </xf>
    <xf numFmtId="169" fontId="16" fillId="6" borderId="0" xfId="0" applyNumberFormat="1" applyFont="1" applyFill="1" applyAlignment="1"/>
    <xf numFmtId="0" fontId="4" fillId="0" borderId="0" xfId="0" applyFont="1" applyAlignment="1">
      <alignment horizontal="left" vertical="top"/>
    </xf>
    <xf numFmtId="0" fontId="5" fillId="0" borderId="0" xfId="0" applyFont="1" applyAlignment="1">
      <alignment horizontal="right" vertical="top"/>
    </xf>
    <xf numFmtId="0" fontId="5" fillId="0" borderId="0" xfId="0" applyFont="1" applyFill="1" applyAlignment="1">
      <alignment vertical="top"/>
    </xf>
    <xf numFmtId="0" fontId="6" fillId="3" borderId="0" xfId="0" applyFont="1" applyFill="1" applyAlignment="1">
      <alignment horizontal="right" vertical="top"/>
    </xf>
    <xf numFmtId="0" fontId="7" fillId="6" borderId="0" xfId="0" applyFont="1" applyFill="1" applyAlignment="1">
      <alignment vertical="top"/>
    </xf>
    <xf numFmtId="0" fontId="2" fillId="6" borderId="0" xfId="0" applyFont="1" applyFill="1" applyAlignment="1">
      <alignment vertical="top"/>
    </xf>
    <xf numFmtId="0" fontId="13" fillId="6" borderId="0" xfId="0" applyFont="1" applyFill="1" applyAlignment="1">
      <alignment vertical="top"/>
    </xf>
    <xf numFmtId="0" fontId="14" fillId="6" borderId="0" xfId="0" applyFont="1" applyFill="1" applyAlignment="1">
      <alignment vertical="top"/>
    </xf>
    <xf numFmtId="0" fontId="14" fillId="0" borderId="0" xfId="0" applyFont="1" applyFill="1" applyAlignment="1">
      <alignment vertical="top"/>
    </xf>
    <xf numFmtId="0" fontId="6" fillId="6" borderId="3" xfId="0" applyFont="1" applyFill="1" applyBorder="1" applyAlignment="1">
      <alignment vertical="top"/>
    </xf>
    <xf numFmtId="0" fontId="2" fillId="6" borderId="3" xfId="0" applyFont="1" applyFill="1" applyBorder="1" applyAlignment="1">
      <alignment vertical="top"/>
    </xf>
    <xf numFmtId="164" fontId="10" fillId="6" borderId="3" xfId="1" applyFont="1" applyFill="1" applyBorder="1" applyAlignment="1">
      <alignment horizontal="right" vertical="top" wrapText="1"/>
    </xf>
    <xf numFmtId="0" fontId="2" fillId="6" borderId="3" xfId="0" applyFont="1" applyFill="1" applyBorder="1" applyAlignment="1">
      <alignment horizontal="right" vertical="top"/>
    </xf>
    <xf numFmtId="0" fontId="2" fillId="6" borderId="3" xfId="0" applyFont="1" applyFill="1" applyBorder="1" applyAlignment="1">
      <alignment horizontal="right" vertical="top" wrapText="1"/>
    </xf>
    <xf numFmtId="0" fontId="2" fillId="6" borderId="0" xfId="0" applyFont="1" applyFill="1" applyAlignment="1"/>
    <xf numFmtId="0" fontId="10" fillId="0" borderId="3" xfId="0" applyFont="1" applyFill="1" applyBorder="1" applyAlignment="1">
      <alignment vertical="top"/>
    </xf>
    <xf numFmtId="0" fontId="10" fillId="7" borderId="3" xfId="0" applyFont="1" applyFill="1" applyBorder="1" applyAlignment="1">
      <alignment vertical="top"/>
    </xf>
    <xf numFmtId="165"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170" fontId="10" fillId="7" borderId="3" xfId="3" applyNumberFormat="1" applyFont="1" applyFill="1" applyBorder="1" applyAlignment="1">
      <alignment horizontal="right" vertical="top"/>
    </xf>
    <xf numFmtId="171" fontId="10" fillId="0" borderId="3" xfId="0" applyNumberFormat="1" applyFont="1" applyFill="1" applyBorder="1" applyAlignment="1">
      <alignment horizontal="right" vertical="top"/>
    </xf>
    <xf numFmtId="171" fontId="10" fillId="7" borderId="3" xfId="0" applyNumberFormat="1" applyFont="1" applyFill="1" applyBorder="1" applyAlignment="1">
      <alignment horizontal="right" vertical="top"/>
    </xf>
    <xf numFmtId="166" fontId="10" fillId="7" borderId="3" xfId="1" applyNumberFormat="1" applyFont="1" applyFill="1" applyBorder="1" applyAlignment="1">
      <alignment horizontal="right" vertical="top"/>
    </xf>
    <xf numFmtId="166" fontId="10" fillId="0" borderId="3" xfId="1" applyNumberFormat="1" applyFont="1" applyFill="1" applyBorder="1" applyAlignment="1">
      <alignment horizontal="right" vertical="top"/>
    </xf>
    <xf numFmtId="10" fontId="10" fillId="0" borderId="3" xfId="3" applyNumberFormat="1" applyFont="1" applyFill="1" applyBorder="1" applyAlignment="1">
      <alignment horizontal="right" vertical="top"/>
    </xf>
    <xf numFmtId="10" fontId="10" fillId="5" borderId="3" xfId="3" applyNumberFormat="1" applyFont="1" applyFill="1" applyBorder="1" applyAlignment="1">
      <alignment horizontal="right" vertical="top"/>
    </xf>
    <xf numFmtId="166" fontId="10" fillId="5" borderId="3" xfId="1" applyNumberFormat="1" applyFont="1" applyFill="1" applyBorder="1" applyAlignment="1">
      <alignment horizontal="right" vertical="top"/>
    </xf>
    <xf numFmtId="172" fontId="10" fillId="0" borderId="3" xfId="1" applyNumberFormat="1" applyFont="1" applyFill="1" applyBorder="1" applyAlignment="1">
      <alignment horizontal="right" vertical="top"/>
    </xf>
    <xf numFmtId="10" fontId="10" fillId="7" borderId="3" xfId="3" applyNumberFormat="1" applyFont="1" applyFill="1" applyBorder="1" applyAlignment="1">
      <alignment horizontal="right" vertical="top"/>
    </xf>
    <xf numFmtId="0" fontId="14" fillId="0" borderId="0" xfId="0" applyFont="1" applyFill="1" applyAlignment="1">
      <alignment horizontal="right" vertical="top"/>
    </xf>
    <xf numFmtId="170" fontId="10" fillId="6" borderId="3" xfId="3" applyNumberFormat="1" applyFont="1" applyFill="1" applyBorder="1" applyAlignment="1">
      <alignment horizontal="right" vertical="top"/>
    </xf>
    <xf numFmtId="171" fontId="10" fillId="6" borderId="3" xfId="0" applyNumberFormat="1" applyFont="1" applyFill="1" applyBorder="1" applyAlignment="1">
      <alignment horizontal="right" vertical="top"/>
    </xf>
    <xf numFmtId="166" fontId="10" fillId="6" borderId="3" xfId="1" applyNumberFormat="1" applyFont="1" applyFill="1" applyBorder="1" applyAlignment="1">
      <alignment horizontal="right" vertical="top"/>
    </xf>
    <xf numFmtId="10" fontId="10" fillId="6" borderId="3" xfId="3" applyNumberFormat="1" applyFont="1" applyFill="1" applyBorder="1" applyAlignment="1">
      <alignment horizontal="right" vertical="top"/>
    </xf>
    <xf numFmtId="165"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2" fontId="10" fillId="0" borderId="3" xfId="0" applyNumberFormat="1" applyFont="1" applyFill="1" applyBorder="1" applyAlignment="1">
      <alignment horizontal="left" vertical="top"/>
    </xf>
    <xf numFmtId="2" fontId="10" fillId="3" borderId="3" xfId="0" applyNumberFormat="1" applyFont="1" applyFill="1" applyBorder="1" applyAlignment="1">
      <alignment horizontal="left" vertical="top"/>
    </xf>
    <xf numFmtId="165" fontId="17" fillId="0" borderId="3" xfId="0" applyNumberFormat="1" applyFont="1" applyFill="1" applyBorder="1" applyAlignment="1">
      <alignment horizontal="left" vertical="top"/>
    </xf>
    <xf numFmtId="0" fontId="17" fillId="0" borderId="3" xfId="0" applyFont="1" applyBorder="1" applyAlignment="1">
      <alignment horizontal="left" vertical="top"/>
    </xf>
    <xf numFmtId="0" fontId="17" fillId="0" borderId="3" xfId="0" applyFont="1" applyBorder="1" applyAlignment="1">
      <alignment vertical="top"/>
    </xf>
    <xf numFmtId="0" fontId="10" fillId="3" borderId="3" xfId="0" applyFont="1" applyFill="1" applyBorder="1" applyAlignment="1">
      <alignment vertical="top"/>
    </xf>
    <xf numFmtId="0" fontId="5" fillId="6" borderId="3" xfId="0" applyFont="1" applyFill="1" applyBorder="1" applyAlignment="1">
      <alignment vertical="top"/>
    </xf>
    <xf numFmtId="10" fontId="10" fillId="0" borderId="0" xfId="3" applyNumberFormat="1" applyFont="1" applyFill="1" applyBorder="1" applyAlignment="1">
      <alignment horizontal="right"/>
    </xf>
    <xf numFmtId="0" fontId="10" fillId="0" borderId="0" xfId="0" applyFont="1" applyAlignment="1"/>
    <xf numFmtId="0" fontId="10" fillId="6" borderId="0" xfId="0" applyFont="1" applyFill="1" applyBorder="1" applyAlignment="1">
      <alignment horizontal="left" vertical="center" wrapText="1"/>
    </xf>
    <xf numFmtId="165" fontId="11" fillId="0" borderId="0" xfId="0" applyNumberFormat="1" applyFont="1" applyFill="1" applyBorder="1" applyAlignment="1">
      <alignment horizontal="left"/>
    </xf>
    <xf numFmtId="0" fontId="2" fillId="0" borderId="0" xfId="0" applyFont="1" applyFill="1" applyBorder="1" applyAlignment="1">
      <alignment horizontal="left"/>
    </xf>
    <xf numFmtId="0" fontId="18" fillId="0" borderId="0" xfId="0" applyFont="1" applyFill="1" applyBorder="1" applyAlignment="1"/>
    <xf numFmtId="168" fontId="11" fillId="0" borderId="0" xfId="0" applyNumberFormat="1" applyFont="1" applyFill="1" applyBorder="1" applyAlignment="1">
      <alignment horizontal="right"/>
    </xf>
    <xf numFmtId="164" fontId="11" fillId="0" borderId="0" xfId="1" applyFont="1" applyFill="1" applyBorder="1" applyAlignment="1">
      <alignment horizontal="right" wrapText="1"/>
    </xf>
    <xf numFmtId="164" fontId="11" fillId="0" borderId="0" xfId="1" applyFont="1" applyFill="1" applyBorder="1" applyAlignment="1">
      <alignment horizontal="right" wrapText="1" indent="1"/>
    </xf>
    <xf numFmtId="0" fontId="10" fillId="0" borderId="0" xfId="0" applyFont="1" applyFill="1" applyBorder="1" applyAlignment="1">
      <alignment vertical="center" wrapText="1"/>
    </xf>
    <xf numFmtId="0" fontId="10" fillId="0" borderId="0" xfId="0" applyFont="1" applyFill="1" applyAlignment="1"/>
    <xf numFmtId="0" fontId="2" fillId="8" borderId="0" xfId="0" applyFont="1" applyFill="1"/>
    <xf numFmtId="0" fontId="2" fillId="8" borderId="0" xfId="0" applyFont="1" applyFill="1" applyAlignment="1">
      <alignment horizontal="center"/>
    </xf>
    <xf numFmtId="0" fontId="3" fillId="8" borderId="0" xfId="0" applyFont="1" applyFill="1" applyAlignment="1">
      <alignment vertical="top" wrapText="1"/>
    </xf>
    <xf numFmtId="0" fontId="7" fillId="8" borderId="0" xfId="0" applyFont="1" applyFill="1" applyAlignment="1">
      <alignment vertical="top"/>
    </xf>
    <xf numFmtId="0" fontId="7" fillId="8" borderId="0" xfId="0" applyFont="1" applyFill="1" applyAlignment="1"/>
    <xf numFmtId="3" fontId="15" fillId="0" borderId="0" xfId="0" applyNumberFormat="1" applyFont="1" applyFill="1" applyBorder="1" applyAlignment="1">
      <alignment horizontal="right" vertical="top"/>
    </xf>
    <xf numFmtId="0" fontId="6" fillId="8" borderId="3" xfId="0" applyFont="1" applyFill="1" applyBorder="1" applyAlignment="1"/>
    <xf numFmtId="0" fontId="6" fillId="8" borderId="0" xfId="0" applyFont="1" applyFill="1" applyBorder="1" applyAlignment="1"/>
    <xf numFmtId="0" fontId="10" fillId="9" borderId="3" xfId="0" applyFont="1" applyFill="1" applyBorder="1" applyAlignment="1"/>
    <xf numFmtId="0" fontId="10" fillId="0" borderId="3" xfId="0" applyFont="1" applyBorder="1" applyAlignment="1"/>
    <xf numFmtId="2" fontId="10" fillId="9" borderId="3" xfId="0" applyNumberFormat="1" applyFont="1" applyFill="1" applyBorder="1" applyAlignment="1">
      <alignment horizontal="right"/>
    </xf>
    <xf numFmtId="166" fontId="10" fillId="9" borderId="3" xfId="1" applyNumberFormat="1" applyFont="1" applyFill="1" applyBorder="1" applyAlignment="1">
      <alignment horizontal="right"/>
    </xf>
    <xf numFmtId="173" fontId="10" fillId="0" borderId="3" xfId="2" applyFont="1" applyFill="1" applyBorder="1" applyAlignment="1">
      <alignment horizontal="right"/>
    </xf>
    <xf numFmtId="167" fontId="10" fillId="9" borderId="3" xfId="3" applyNumberFormat="1" applyFont="1" applyFill="1" applyBorder="1" applyAlignment="1">
      <alignment horizontal="right"/>
    </xf>
    <xf numFmtId="14" fontId="10" fillId="0" borderId="3" xfId="3" applyNumberFormat="1" applyFont="1" applyFill="1" applyBorder="1" applyAlignment="1">
      <alignment horizontal="right"/>
    </xf>
    <xf numFmtId="164" fontId="10" fillId="9" borderId="3" xfId="1" applyNumberFormat="1" applyFont="1" applyFill="1" applyBorder="1" applyAlignment="1">
      <alignment horizontal="right" vertical="center"/>
    </xf>
    <xf numFmtId="10" fontId="10" fillId="9" borderId="3" xfId="3" applyNumberFormat="1" applyFont="1" applyFill="1" applyBorder="1" applyAlignment="1">
      <alignment horizontal="right" vertical="center"/>
    </xf>
    <xf numFmtId="0" fontId="2" fillId="8" borderId="3" xfId="0" applyFont="1" applyFill="1" applyBorder="1" applyAlignment="1"/>
    <xf numFmtId="2" fontId="10" fillId="8" borderId="3" xfId="0" applyNumberFormat="1" applyFont="1" applyFill="1" applyBorder="1" applyAlignment="1">
      <alignment horizontal="right"/>
    </xf>
    <xf numFmtId="166" fontId="10" fillId="8" borderId="3" xfId="1" applyNumberFormat="1" applyFont="1" applyFill="1" applyBorder="1" applyAlignment="1">
      <alignment horizontal="right"/>
    </xf>
    <xf numFmtId="10" fontId="10" fillId="8" borderId="3" xfId="3" applyNumberFormat="1" applyFont="1" applyFill="1" applyBorder="1" applyAlignment="1">
      <alignment horizontal="right"/>
    </xf>
    <xf numFmtId="173" fontId="10" fillId="8" borderId="3" xfId="2" applyFont="1" applyFill="1" applyBorder="1" applyAlignment="1">
      <alignment horizontal="right"/>
    </xf>
    <xf numFmtId="164" fontId="10" fillId="8" borderId="3" xfId="1" applyNumberFormat="1" applyFont="1" applyFill="1" applyBorder="1" applyAlignment="1">
      <alignment horizontal="right" vertical="center"/>
    </xf>
    <xf numFmtId="167" fontId="10" fillId="8" borderId="3" xfId="3" applyNumberFormat="1" applyFont="1" applyFill="1" applyBorder="1" applyAlignment="1">
      <alignment horizontal="right" wrapText="1"/>
    </xf>
    <xf numFmtId="0" fontId="2" fillId="8" borderId="3" xfId="0" applyFont="1" applyFill="1" applyBorder="1" applyAlignment="1">
      <alignment horizontal="right" wrapText="1"/>
    </xf>
    <xf numFmtId="167" fontId="10" fillId="8" borderId="3" xfId="3" applyNumberFormat="1" applyFont="1" applyFill="1" applyBorder="1" applyAlignment="1">
      <alignment horizontal="right"/>
    </xf>
    <xf numFmtId="0" fontId="6" fillId="10" borderId="3" xfId="0" applyFont="1" applyFill="1" applyBorder="1" applyAlignment="1">
      <alignment horizontal="left"/>
    </xf>
    <xf numFmtId="2" fontId="10" fillId="10" borderId="3" xfId="0" applyNumberFormat="1" applyFont="1" applyFill="1" applyBorder="1" applyAlignment="1"/>
    <xf numFmtId="164" fontId="10" fillId="10" borderId="3" xfId="1" applyNumberFormat="1" applyFont="1" applyFill="1" applyBorder="1" applyAlignment="1">
      <alignment horizontal="center" vertical="center"/>
    </xf>
    <xf numFmtId="10" fontId="10" fillId="10" borderId="3" xfId="3" applyNumberFormat="1" applyFont="1" applyFill="1" applyBorder="1" applyAlignment="1">
      <alignment horizontal="center" vertical="center"/>
    </xf>
    <xf numFmtId="0" fontId="10" fillId="0" borderId="0" xfId="0" applyFont="1" applyFill="1" applyBorder="1"/>
    <xf numFmtId="0" fontId="2" fillId="0" borderId="0" xfId="0" applyFont="1" applyFill="1"/>
    <xf numFmtId="0" fontId="10" fillId="10" borderId="0" xfId="0" applyFont="1" applyFill="1" applyAlignment="1">
      <alignment horizontal="left" vertical="center" wrapText="1"/>
    </xf>
    <xf numFmtId="0" fontId="2" fillId="3" borderId="0" xfId="0" applyFont="1" applyFill="1" applyBorder="1" applyAlignment="1">
      <alignment horizontal="center"/>
    </xf>
    <xf numFmtId="0" fontId="12" fillId="0" borderId="0" xfId="0" applyFont="1" applyFill="1" applyBorder="1" applyAlignment="1">
      <alignment horizontal="left" vertical="center"/>
    </xf>
    <xf numFmtId="0" fontId="2" fillId="3" borderId="0" xfId="0" applyFont="1" applyFill="1" applyAlignment="1">
      <alignment horizontal="center"/>
    </xf>
    <xf numFmtId="0" fontId="14" fillId="0" borderId="0" xfId="0" applyFont="1" applyFill="1" applyBorder="1" applyAlignment="1">
      <alignment horizontal="left" vertical="center"/>
    </xf>
    <xf numFmtId="0" fontId="10" fillId="0" borderId="0" xfId="0" applyFont="1" applyAlignment="1">
      <alignment horizontal="center"/>
    </xf>
    <xf numFmtId="0" fontId="10" fillId="3" borderId="0" xfId="0" applyFont="1" applyFill="1" applyAlignment="1">
      <alignment horizontal="center"/>
    </xf>
    <xf numFmtId="0" fontId="10" fillId="3" borderId="0" xfId="0" applyFont="1" applyFill="1" applyBorder="1" applyAlignment="1">
      <alignment horizontal="center"/>
    </xf>
    <xf numFmtId="0" fontId="9" fillId="0" borderId="0" xfId="0" applyFont="1" applyBorder="1"/>
    <xf numFmtId="0" fontId="9" fillId="0" borderId="0" xfId="0" applyFont="1" applyBorder="1" applyAlignment="1">
      <alignment horizontal="center"/>
    </xf>
    <xf numFmtId="0" fontId="9" fillId="3" borderId="0" xfId="0" applyFont="1" applyFill="1" applyBorder="1" applyAlignment="1">
      <alignment horizontal="center"/>
    </xf>
    <xf numFmtId="0" fontId="2" fillId="11" borderId="0" xfId="0" applyFont="1" applyFill="1"/>
    <xf numFmtId="0" fontId="2" fillId="11" borderId="0" xfId="0" applyFont="1" applyFill="1" applyAlignment="1">
      <alignment horizontal="center"/>
    </xf>
    <xf numFmtId="0" fontId="3" fillId="11" borderId="0" xfId="0" applyFont="1" applyFill="1" applyAlignment="1">
      <alignment vertical="top" wrapText="1"/>
    </xf>
    <xf numFmtId="0" fontId="5" fillId="11" borderId="0" xfId="0" applyFont="1" applyFill="1"/>
    <xf numFmtId="0" fontId="13" fillId="11" borderId="0" xfId="0" applyFont="1" applyFill="1" applyAlignment="1"/>
    <xf numFmtId="0" fontId="14" fillId="11" borderId="0" xfId="0" applyFont="1" applyFill="1" applyAlignment="1"/>
    <xf numFmtId="0" fontId="14" fillId="11" borderId="0" xfId="0" applyFont="1" applyFill="1" applyBorder="1" applyAlignment="1"/>
    <xf numFmtId="3" fontId="15" fillId="0" borderId="0" xfId="0" applyNumberFormat="1" applyFont="1" applyFill="1" applyBorder="1" applyAlignment="1">
      <alignment horizontal="center" vertical="top" wrapText="1"/>
    </xf>
    <xf numFmtId="3" fontId="15" fillId="0" borderId="0" xfId="0" applyNumberFormat="1" applyFont="1" applyFill="1" applyBorder="1" applyAlignment="1">
      <alignment horizontal="left" vertical="top"/>
    </xf>
    <xf numFmtId="0" fontId="6" fillId="11" borderId="3" xfId="0" applyFont="1" applyFill="1" applyBorder="1" applyAlignment="1"/>
    <xf numFmtId="0" fontId="2" fillId="11" borderId="3" xfId="0" applyFont="1" applyFill="1" applyBorder="1" applyAlignment="1"/>
    <xf numFmtId="164" fontId="10" fillId="11" borderId="3" xfId="1" applyFont="1" applyFill="1" applyBorder="1" applyAlignment="1">
      <alignment horizontal="right" wrapText="1"/>
    </xf>
    <xf numFmtId="0" fontId="2" fillId="11" borderId="3" xfId="0" applyFont="1" applyFill="1" applyBorder="1" applyAlignment="1">
      <alignment horizontal="right" wrapText="1"/>
    </xf>
    <xf numFmtId="167" fontId="10" fillId="11" borderId="3" xfId="3" applyNumberFormat="1" applyFont="1" applyFill="1" applyBorder="1" applyAlignment="1">
      <alignment horizontal="right" wrapText="1"/>
    </xf>
    <xf numFmtId="0" fontId="2" fillId="11" borderId="0" xfId="0" applyFont="1" applyFill="1" applyAlignment="1"/>
    <xf numFmtId="0" fontId="10" fillId="12" borderId="3" xfId="0" applyFont="1" applyFill="1" applyBorder="1" applyAlignment="1"/>
    <xf numFmtId="2" fontId="10" fillId="12" borderId="3" xfId="0" applyNumberFormat="1" applyFont="1" applyFill="1" applyBorder="1" applyAlignment="1">
      <alignment horizontal="right"/>
    </xf>
    <xf numFmtId="166" fontId="10" fillId="12" borderId="3" xfId="1" applyNumberFormat="1" applyFont="1" applyFill="1" applyBorder="1" applyAlignment="1">
      <alignment horizontal="left"/>
    </xf>
    <xf numFmtId="166" fontId="10" fillId="0" borderId="3" xfId="1" applyNumberFormat="1" applyFont="1" applyFill="1" applyBorder="1" applyAlignment="1">
      <alignment horizontal="left"/>
    </xf>
    <xf numFmtId="167" fontId="10" fillId="0" borderId="3" xfId="3" applyNumberFormat="1" applyFont="1" applyFill="1" applyBorder="1" applyAlignment="1">
      <alignment horizontal="center"/>
    </xf>
    <xf numFmtId="173" fontId="10" fillId="0" borderId="3" xfId="2" applyFont="1" applyFill="1" applyBorder="1" applyAlignment="1">
      <alignment horizontal="center"/>
    </xf>
    <xf numFmtId="164" fontId="10" fillId="12" borderId="3" xfId="1" applyNumberFormat="1" applyFont="1" applyFill="1" applyBorder="1" applyAlignment="1">
      <alignment horizontal="right" vertical="center"/>
    </xf>
    <xf numFmtId="10" fontId="10" fillId="12" borderId="3" xfId="3" applyNumberFormat="1" applyFont="1" applyFill="1" applyBorder="1" applyAlignment="1">
      <alignment horizontal="right" vertical="center"/>
    </xf>
    <xf numFmtId="2" fontId="10" fillId="11" borderId="3" xfId="0" applyNumberFormat="1" applyFont="1" applyFill="1" applyBorder="1" applyAlignment="1">
      <alignment horizontal="right"/>
    </xf>
    <xf numFmtId="166" fontId="10" fillId="11" borderId="3" xfId="1" applyNumberFormat="1" applyFont="1" applyFill="1" applyBorder="1" applyAlignment="1">
      <alignment horizontal="left"/>
    </xf>
    <xf numFmtId="167" fontId="10" fillId="11" borderId="3" xfId="3" applyNumberFormat="1" applyFont="1" applyFill="1" applyBorder="1" applyAlignment="1">
      <alignment horizontal="center"/>
    </xf>
    <xf numFmtId="173" fontId="10" fillId="11" borderId="3" xfId="2" applyFont="1" applyFill="1" applyBorder="1" applyAlignment="1">
      <alignment horizontal="center"/>
    </xf>
    <xf numFmtId="164" fontId="10" fillId="11" borderId="3" xfId="1" applyNumberFormat="1" applyFont="1" applyFill="1" applyBorder="1" applyAlignment="1">
      <alignment horizontal="right" vertical="center"/>
    </xf>
    <xf numFmtId="10" fontId="10" fillId="11" borderId="3" xfId="3" applyNumberFormat="1" applyFont="1" applyFill="1" applyBorder="1" applyAlignment="1">
      <alignment horizontal="right" vertical="center"/>
    </xf>
    <xf numFmtId="166" fontId="10" fillId="12" borderId="3" xfId="1" applyNumberFormat="1" applyFont="1" applyFill="1" applyBorder="1" applyAlignment="1">
      <alignment horizontal="right"/>
    </xf>
    <xf numFmtId="167" fontId="10" fillId="0" borderId="3" xfId="3" applyNumberFormat="1" applyFont="1" applyFill="1" applyBorder="1" applyAlignment="1">
      <alignment horizontal="center" vertical="center"/>
    </xf>
    <xf numFmtId="0" fontId="10" fillId="11" borderId="0" xfId="0" applyFont="1" applyFill="1" applyAlignment="1">
      <alignment horizontal="left" vertical="center" wrapText="1"/>
    </xf>
    <xf numFmtId="0" fontId="2" fillId="13" borderId="0" xfId="0" applyFont="1" applyFill="1"/>
    <xf numFmtId="0" fontId="2" fillId="13" borderId="0" xfId="0" applyFont="1" applyFill="1" applyAlignment="1">
      <alignment horizontal="center"/>
    </xf>
    <xf numFmtId="0" fontId="2" fillId="14" borderId="0" xfId="0" applyFont="1" applyFill="1"/>
    <xf numFmtId="0" fontId="2" fillId="14" borderId="0" xfId="0" applyFont="1" applyFill="1" applyAlignment="1">
      <alignment horizontal="center"/>
    </xf>
    <xf numFmtId="0" fontId="3" fillId="14" borderId="0" xfId="0" applyFont="1" applyFill="1" applyAlignment="1">
      <alignment vertical="top" wrapText="1"/>
    </xf>
    <xf numFmtId="0" fontId="5" fillId="14" borderId="0" xfId="0" applyFont="1" applyFill="1"/>
    <xf numFmtId="0" fontId="13" fillId="14" borderId="0" xfId="0" applyFont="1" applyFill="1" applyAlignment="1"/>
    <xf numFmtId="0" fontId="14" fillId="14" borderId="0" xfId="0" applyFont="1" applyFill="1" applyAlignment="1"/>
    <xf numFmtId="0" fontId="14" fillId="14" borderId="0" xfId="0" applyFont="1" applyFill="1" applyBorder="1" applyAlignment="1"/>
    <xf numFmtId="0" fontId="2" fillId="0" borderId="3" xfId="0" applyFont="1" applyFill="1" applyBorder="1"/>
    <xf numFmtId="0" fontId="6" fillId="14" borderId="3" xfId="0" applyFont="1" applyFill="1" applyBorder="1" applyAlignment="1"/>
    <xf numFmtId="0" fontId="2" fillId="14" borderId="3" xfId="0" applyFont="1" applyFill="1" applyBorder="1" applyAlignment="1"/>
    <xf numFmtId="164" fontId="10" fillId="14" borderId="3" xfId="1" applyFont="1" applyFill="1" applyBorder="1" applyAlignment="1">
      <alignment horizontal="right" wrapText="1"/>
    </xf>
    <xf numFmtId="0" fontId="2" fillId="14" borderId="3" xfId="0" applyFont="1" applyFill="1" applyBorder="1" applyAlignment="1">
      <alignment horizontal="right" wrapText="1"/>
    </xf>
    <xf numFmtId="167" fontId="10" fillId="14" borderId="3" xfId="3" applyNumberFormat="1" applyFont="1" applyFill="1" applyBorder="1" applyAlignment="1">
      <alignment horizontal="right" wrapText="1"/>
    </xf>
    <xf numFmtId="0" fontId="2" fillId="14" borderId="0" xfId="0" applyFont="1" applyFill="1" applyAlignment="1"/>
    <xf numFmtId="0" fontId="10" fillId="15" borderId="3" xfId="0" applyFont="1" applyFill="1" applyBorder="1" applyAlignment="1"/>
    <xf numFmtId="2" fontId="10" fillId="15" borderId="3" xfId="0" applyNumberFormat="1" applyFont="1" applyFill="1" applyBorder="1" applyAlignment="1">
      <alignment horizontal="right"/>
    </xf>
    <xf numFmtId="166" fontId="10" fillId="15" borderId="3" xfId="1" applyNumberFormat="1" applyFont="1" applyFill="1" applyBorder="1" applyAlignment="1">
      <alignment horizontal="left"/>
    </xf>
    <xf numFmtId="164" fontId="10" fillId="15" borderId="3" xfId="1" applyNumberFormat="1" applyFont="1" applyFill="1" applyBorder="1" applyAlignment="1">
      <alignment horizontal="right" vertical="center"/>
    </xf>
    <xf numFmtId="10" fontId="10" fillId="15" borderId="3" xfId="3" applyNumberFormat="1" applyFont="1" applyFill="1" applyBorder="1" applyAlignment="1">
      <alignment horizontal="right" vertical="center"/>
    </xf>
    <xf numFmtId="0" fontId="5" fillId="14" borderId="3" xfId="0" applyFont="1" applyFill="1" applyBorder="1" applyAlignment="1"/>
    <xf numFmtId="166" fontId="10" fillId="15" borderId="3" xfId="1" applyNumberFormat="1" applyFont="1" applyFill="1" applyBorder="1" applyAlignment="1">
      <alignment horizontal="right"/>
    </xf>
    <xf numFmtId="0" fontId="10" fillId="14" borderId="0" xfId="0" applyFont="1" applyFill="1" applyAlignment="1">
      <alignment horizontal="left" vertical="center" wrapText="1"/>
    </xf>
    <xf numFmtId="0" fontId="19" fillId="0" borderId="0" xfId="0" applyFont="1" applyFill="1" applyAlignment="1">
      <alignment horizontal="left" wrapText="1"/>
    </xf>
    <xf numFmtId="0" fontId="10" fillId="0" borderId="0" xfId="0" applyFont="1" applyFill="1" applyAlignment="1">
      <alignment horizontal="left" wrapText="1"/>
    </xf>
    <xf numFmtId="0" fontId="19" fillId="0" borderId="0" xfId="0" applyFont="1" applyFill="1" applyAlignment="1">
      <alignment wrapText="1"/>
    </xf>
    <xf numFmtId="0" fontId="20" fillId="0" borderId="0" xfId="0" applyFont="1"/>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8" Type="http://schemas.openxmlformats.org/officeDocument/2006/relationships/image" Target="../media/image13.jpeg"/><Relationship Id="rId3" Type="http://schemas.openxmlformats.org/officeDocument/2006/relationships/image" Target="../media/image8.jpeg"/><Relationship Id="rId7" Type="http://schemas.openxmlformats.org/officeDocument/2006/relationships/image" Target="../media/image12.jpeg"/><Relationship Id="rId2" Type="http://schemas.openxmlformats.org/officeDocument/2006/relationships/image" Target="../media/image7.png"/><Relationship Id="rId1" Type="http://schemas.openxmlformats.org/officeDocument/2006/relationships/image" Target="../media/image4.png"/><Relationship Id="rId6" Type="http://schemas.openxmlformats.org/officeDocument/2006/relationships/image" Target="../media/image11.jpeg"/><Relationship Id="rId5" Type="http://schemas.openxmlformats.org/officeDocument/2006/relationships/image" Target="../media/image10.jpeg"/><Relationship Id="rId4"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xdr:from>
      <xdr:col>16</xdr:col>
      <xdr:colOff>190500</xdr:colOff>
      <xdr:row>0</xdr:row>
      <xdr:rowOff>123825</xdr:rowOff>
    </xdr:from>
    <xdr:to>
      <xdr:col>17</xdr:col>
      <xdr:colOff>0</xdr:colOff>
      <xdr:row>2</xdr:row>
      <xdr:rowOff>0</xdr:rowOff>
    </xdr:to>
    <xdr:sp macro="" textlink="">
      <xdr:nvSpPr>
        <xdr:cNvPr id="2" name="Text Box 1"/>
        <xdr:cNvSpPr txBox="1">
          <a:spLocks noChangeArrowheads="1"/>
        </xdr:cNvSpPr>
      </xdr:nvSpPr>
      <xdr:spPr bwMode="auto">
        <a:xfrm>
          <a:off x="12001500"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77</xdr:row>
      <xdr:rowOff>0</xdr:rowOff>
    </xdr:from>
    <xdr:ext cx="85725" cy="221876"/>
    <xdr:sp macro="" textlink="">
      <xdr:nvSpPr>
        <xdr:cNvPr id="3" name="Text Box 15"/>
        <xdr:cNvSpPr txBox="1">
          <a:spLocks noChangeArrowheads="1"/>
        </xdr:cNvSpPr>
      </xdr:nvSpPr>
      <xdr:spPr bwMode="auto">
        <a:xfrm>
          <a:off x="4324350" y="53368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56</xdr:row>
      <xdr:rowOff>0</xdr:rowOff>
    </xdr:from>
    <xdr:ext cx="85725" cy="226919"/>
    <xdr:sp macro="" textlink="">
      <xdr:nvSpPr>
        <xdr:cNvPr id="4" name="Text Box 15"/>
        <xdr:cNvSpPr txBox="1">
          <a:spLocks noChangeArrowheads="1"/>
        </xdr:cNvSpPr>
      </xdr:nvSpPr>
      <xdr:spPr bwMode="auto">
        <a:xfrm>
          <a:off x="4324350" y="683990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27</xdr:row>
      <xdr:rowOff>123825</xdr:rowOff>
    </xdr:from>
    <xdr:ext cx="85725" cy="226920"/>
    <xdr:sp macro="" textlink="">
      <xdr:nvSpPr>
        <xdr:cNvPr id="5" name="Text Box 15"/>
        <xdr:cNvSpPr txBox="1">
          <a:spLocks noChangeArrowheads="1"/>
        </xdr:cNvSpPr>
      </xdr:nvSpPr>
      <xdr:spPr bwMode="auto">
        <a:xfrm>
          <a:off x="4324350" y="630269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9</xdr:row>
      <xdr:rowOff>0</xdr:rowOff>
    </xdr:from>
    <xdr:ext cx="85725" cy="221876"/>
    <xdr:sp macro="" textlink="">
      <xdr:nvSpPr>
        <xdr:cNvPr id="6" name="Text Box 15"/>
        <xdr:cNvSpPr txBox="1">
          <a:spLocks noChangeArrowheads="1"/>
        </xdr:cNvSpPr>
      </xdr:nvSpPr>
      <xdr:spPr bwMode="auto">
        <a:xfrm>
          <a:off x="4324350" y="53749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6</xdr:row>
      <xdr:rowOff>0</xdr:rowOff>
    </xdr:from>
    <xdr:ext cx="85725" cy="221876"/>
    <xdr:sp macro="" textlink="">
      <xdr:nvSpPr>
        <xdr:cNvPr id="7" name="Text Box 15"/>
        <xdr:cNvSpPr txBox="1">
          <a:spLocks noChangeArrowheads="1"/>
        </xdr:cNvSpPr>
      </xdr:nvSpPr>
      <xdr:spPr bwMode="auto">
        <a:xfrm>
          <a:off x="4324350" y="5317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3</xdr:col>
      <xdr:colOff>174172</xdr:colOff>
      <xdr:row>2</xdr:row>
      <xdr:rowOff>0</xdr:rowOff>
    </xdr:from>
    <xdr:to>
      <xdr:col>23</xdr:col>
      <xdr:colOff>605972</xdr:colOff>
      <xdr:row>5</xdr:row>
      <xdr:rowOff>92528</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76147" y="381000"/>
          <a:ext cx="431800" cy="635453"/>
        </a:xfrm>
        <a:prstGeom prst="rect">
          <a:avLst/>
        </a:prstGeom>
      </xdr:spPr>
    </xdr:pic>
    <xdr:clientData/>
  </xdr:twoCellAnchor>
  <xdr:oneCellAnchor>
    <xdr:from>
      <xdr:col>5</xdr:col>
      <xdr:colOff>0</xdr:colOff>
      <xdr:row>277</xdr:row>
      <xdr:rowOff>0</xdr:rowOff>
    </xdr:from>
    <xdr:ext cx="85725" cy="221876"/>
    <xdr:sp macro="" textlink="">
      <xdr:nvSpPr>
        <xdr:cNvPr id="9" name="Text Box 15"/>
        <xdr:cNvSpPr txBox="1">
          <a:spLocks noChangeArrowheads="1"/>
        </xdr:cNvSpPr>
      </xdr:nvSpPr>
      <xdr:spPr bwMode="auto">
        <a:xfrm>
          <a:off x="4324350" y="53368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9</xdr:row>
      <xdr:rowOff>0</xdr:rowOff>
    </xdr:from>
    <xdr:ext cx="85725" cy="221876"/>
    <xdr:sp macro="" textlink="">
      <xdr:nvSpPr>
        <xdr:cNvPr id="10" name="Text Box 15"/>
        <xdr:cNvSpPr txBox="1">
          <a:spLocks noChangeArrowheads="1"/>
        </xdr:cNvSpPr>
      </xdr:nvSpPr>
      <xdr:spPr bwMode="auto">
        <a:xfrm>
          <a:off x="4324350" y="53749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6</xdr:row>
      <xdr:rowOff>0</xdr:rowOff>
    </xdr:from>
    <xdr:ext cx="85725" cy="221876"/>
    <xdr:sp macro="" textlink="">
      <xdr:nvSpPr>
        <xdr:cNvPr id="11" name="Text Box 15"/>
        <xdr:cNvSpPr txBox="1">
          <a:spLocks noChangeArrowheads="1"/>
        </xdr:cNvSpPr>
      </xdr:nvSpPr>
      <xdr:spPr bwMode="auto">
        <a:xfrm>
          <a:off x="4324350" y="5317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44824</xdr:colOff>
      <xdr:row>1</xdr:row>
      <xdr:rowOff>44824</xdr:rowOff>
    </xdr:from>
    <xdr:to>
      <xdr:col>2</xdr:col>
      <xdr:colOff>519824</xdr:colOff>
      <xdr:row>6</xdr:row>
      <xdr:rowOff>5068</xdr:rowOff>
    </xdr:to>
    <xdr:pic>
      <xdr:nvPicPr>
        <xdr:cNvPr id="12" name="Picture 11">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30624" y="235324"/>
          <a:ext cx="894100" cy="874644"/>
        </a:xfrm>
        <a:prstGeom prst="rect">
          <a:avLst/>
        </a:prstGeom>
      </xdr:spPr>
    </xdr:pic>
    <xdr:clientData/>
  </xdr:twoCellAnchor>
  <xdr:twoCellAnchor>
    <xdr:from>
      <xdr:col>3</xdr:col>
      <xdr:colOff>17929</xdr:colOff>
      <xdr:row>1</xdr:row>
      <xdr:rowOff>71718</xdr:rowOff>
    </xdr:from>
    <xdr:to>
      <xdr:col>5</xdr:col>
      <xdr:colOff>13854</xdr:colOff>
      <xdr:row>5</xdr:row>
      <xdr:rowOff>138546</xdr:rowOff>
    </xdr:to>
    <xdr:sp macro="" textlink="">
      <xdr:nvSpPr>
        <xdr:cNvPr id="13" name="TextBox 12">
          <a:extLst>
            <a:ext uri="{FF2B5EF4-FFF2-40B4-BE49-F238E27FC236}">
              <a16:creationId xmlns:a16="http://schemas.microsoft.com/office/drawing/2014/main" id="{DF394E20-7B74-42CF-864C-5087202DAA71}"/>
            </a:ext>
          </a:extLst>
        </xdr:cNvPr>
        <xdr:cNvSpPr txBox="1"/>
      </xdr:nvSpPr>
      <xdr:spPr>
        <a:xfrm>
          <a:off x="1961029" y="262218"/>
          <a:ext cx="237717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7</xdr:col>
      <xdr:colOff>0</xdr:colOff>
      <xdr:row>279</xdr:row>
      <xdr:rowOff>0</xdr:rowOff>
    </xdr:from>
    <xdr:ext cx="85725" cy="221876"/>
    <xdr:sp macro="" textlink="">
      <xdr:nvSpPr>
        <xdr:cNvPr id="14" name="Text Box 15"/>
        <xdr:cNvSpPr txBox="1">
          <a:spLocks noChangeArrowheads="1"/>
        </xdr:cNvSpPr>
      </xdr:nvSpPr>
      <xdr:spPr bwMode="auto">
        <a:xfrm>
          <a:off x="5372100" y="53749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9</xdr:row>
      <xdr:rowOff>0</xdr:rowOff>
    </xdr:from>
    <xdr:ext cx="85725" cy="221876"/>
    <xdr:sp macro="" textlink="">
      <xdr:nvSpPr>
        <xdr:cNvPr id="15" name="Text Box 15"/>
        <xdr:cNvSpPr txBox="1">
          <a:spLocks noChangeArrowheads="1"/>
        </xdr:cNvSpPr>
      </xdr:nvSpPr>
      <xdr:spPr bwMode="auto">
        <a:xfrm>
          <a:off x="5372100" y="53749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304800</xdr:colOff>
      <xdr:row>278</xdr:row>
      <xdr:rowOff>141515</xdr:rowOff>
    </xdr:from>
    <xdr:ext cx="85725" cy="221876"/>
    <xdr:sp macro="" textlink="">
      <xdr:nvSpPr>
        <xdr:cNvPr id="16" name="Text Box 15"/>
        <xdr:cNvSpPr txBox="1">
          <a:spLocks noChangeArrowheads="1"/>
        </xdr:cNvSpPr>
      </xdr:nvSpPr>
      <xdr:spPr bwMode="auto">
        <a:xfrm>
          <a:off x="4629150" y="537005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78</xdr:row>
      <xdr:rowOff>119743</xdr:rowOff>
    </xdr:from>
    <xdr:ext cx="85725" cy="221876"/>
    <xdr:sp macro="" textlink="">
      <xdr:nvSpPr>
        <xdr:cNvPr id="17" name="Text Box 15"/>
        <xdr:cNvSpPr txBox="1">
          <a:spLocks noChangeArrowheads="1"/>
        </xdr:cNvSpPr>
      </xdr:nvSpPr>
      <xdr:spPr bwMode="auto">
        <a:xfrm>
          <a:off x="9507311" y="5367881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9</xdr:row>
      <xdr:rowOff>0</xdr:rowOff>
    </xdr:from>
    <xdr:ext cx="85725" cy="221876"/>
    <xdr:sp macro="" textlink="">
      <xdr:nvSpPr>
        <xdr:cNvPr id="18" name="Text Box 15"/>
        <xdr:cNvSpPr txBox="1">
          <a:spLocks noChangeArrowheads="1"/>
        </xdr:cNvSpPr>
      </xdr:nvSpPr>
      <xdr:spPr bwMode="auto">
        <a:xfrm>
          <a:off x="5372100" y="53749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9</xdr:row>
      <xdr:rowOff>0</xdr:rowOff>
    </xdr:from>
    <xdr:ext cx="85725" cy="221876"/>
    <xdr:sp macro="" textlink="">
      <xdr:nvSpPr>
        <xdr:cNvPr id="19" name="Text Box 15"/>
        <xdr:cNvSpPr txBox="1">
          <a:spLocks noChangeArrowheads="1"/>
        </xdr:cNvSpPr>
      </xdr:nvSpPr>
      <xdr:spPr bwMode="auto">
        <a:xfrm>
          <a:off x="5372100" y="53749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9</xdr:row>
      <xdr:rowOff>0</xdr:rowOff>
    </xdr:from>
    <xdr:ext cx="85725" cy="221876"/>
    <xdr:sp macro="" textlink="">
      <xdr:nvSpPr>
        <xdr:cNvPr id="20" name="Text Box 15"/>
        <xdr:cNvSpPr txBox="1">
          <a:spLocks noChangeArrowheads="1"/>
        </xdr:cNvSpPr>
      </xdr:nvSpPr>
      <xdr:spPr bwMode="auto">
        <a:xfrm>
          <a:off x="4781550" y="53749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9</xdr:row>
      <xdr:rowOff>0</xdr:rowOff>
    </xdr:from>
    <xdr:ext cx="85725" cy="221876"/>
    <xdr:sp macro="" textlink="">
      <xdr:nvSpPr>
        <xdr:cNvPr id="21" name="Text Box 15"/>
        <xdr:cNvSpPr txBox="1">
          <a:spLocks noChangeArrowheads="1"/>
        </xdr:cNvSpPr>
      </xdr:nvSpPr>
      <xdr:spPr bwMode="auto">
        <a:xfrm>
          <a:off x="4781550" y="53749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9</xdr:row>
      <xdr:rowOff>0</xdr:rowOff>
    </xdr:from>
    <xdr:ext cx="85725" cy="221876"/>
    <xdr:sp macro="" textlink="">
      <xdr:nvSpPr>
        <xdr:cNvPr id="22" name="Text Box 15"/>
        <xdr:cNvSpPr txBox="1">
          <a:spLocks noChangeArrowheads="1"/>
        </xdr:cNvSpPr>
      </xdr:nvSpPr>
      <xdr:spPr bwMode="auto">
        <a:xfrm>
          <a:off x="4781550" y="53749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9</xdr:row>
      <xdr:rowOff>0</xdr:rowOff>
    </xdr:from>
    <xdr:ext cx="85725" cy="221876"/>
    <xdr:sp macro="" textlink="">
      <xdr:nvSpPr>
        <xdr:cNvPr id="23" name="Text Box 15"/>
        <xdr:cNvSpPr txBox="1">
          <a:spLocks noChangeArrowheads="1"/>
        </xdr:cNvSpPr>
      </xdr:nvSpPr>
      <xdr:spPr bwMode="auto">
        <a:xfrm>
          <a:off x="4781550" y="53749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7</xdr:col>
      <xdr:colOff>190500</xdr:colOff>
      <xdr:row>0</xdr:row>
      <xdr:rowOff>123825</xdr:rowOff>
    </xdr:from>
    <xdr:to>
      <xdr:col>18</xdr:col>
      <xdr:colOff>0</xdr:colOff>
      <xdr:row>2</xdr:row>
      <xdr:rowOff>0</xdr:rowOff>
    </xdr:to>
    <xdr:sp macro="" textlink="">
      <xdr:nvSpPr>
        <xdr:cNvPr id="24" name="Text Box 1"/>
        <xdr:cNvSpPr txBox="1">
          <a:spLocks noChangeArrowheads="1"/>
        </xdr:cNvSpPr>
      </xdr:nvSpPr>
      <xdr:spPr bwMode="auto">
        <a:xfrm>
          <a:off x="1249680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5" name="Text Box 1"/>
        <xdr:cNvSpPr txBox="1">
          <a:spLocks noChangeArrowheads="1"/>
        </xdr:cNvSpPr>
      </xdr:nvSpPr>
      <xdr:spPr bwMode="auto">
        <a:xfrm>
          <a:off x="12687300" y="123825"/>
          <a:ext cx="561975"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26" name="Text Box 1"/>
        <xdr:cNvSpPr txBox="1">
          <a:spLocks noChangeArrowheads="1"/>
        </xdr:cNvSpPr>
      </xdr:nvSpPr>
      <xdr:spPr bwMode="auto">
        <a:xfrm>
          <a:off x="132873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xdr:cNvSpPr txBox="1">
          <a:spLocks noChangeArrowheads="1"/>
        </xdr:cNvSpPr>
      </xdr:nvSpPr>
      <xdr:spPr bwMode="auto">
        <a:xfrm>
          <a:off x="13477875"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xdr:cNvSpPr txBox="1">
          <a:spLocks noChangeArrowheads="1"/>
        </xdr:cNvSpPr>
      </xdr:nvSpPr>
      <xdr:spPr bwMode="auto">
        <a:xfrm>
          <a:off x="940117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xdr:row>
      <xdr:rowOff>0</xdr:rowOff>
    </xdr:from>
    <xdr:ext cx="85725" cy="221876"/>
    <xdr:sp macro="" textlink="">
      <xdr:nvSpPr>
        <xdr:cNvPr id="3" name="Text Box 15"/>
        <xdr:cNvSpPr txBox="1">
          <a:spLocks noChangeArrowheads="1"/>
        </xdr:cNvSpPr>
      </xdr:nvSpPr>
      <xdr:spPr bwMode="auto">
        <a:xfrm>
          <a:off x="4324350" y="5381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43</xdr:row>
      <xdr:rowOff>0</xdr:rowOff>
    </xdr:from>
    <xdr:ext cx="85725" cy="226919"/>
    <xdr:sp macro="" textlink="">
      <xdr:nvSpPr>
        <xdr:cNvPr id="4" name="Text Box 15"/>
        <xdr:cNvSpPr txBox="1">
          <a:spLocks noChangeArrowheads="1"/>
        </xdr:cNvSpPr>
      </xdr:nvSpPr>
      <xdr:spPr bwMode="auto">
        <a:xfrm>
          <a:off x="4324350" y="86201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6</xdr:row>
      <xdr:rowOff>0</xdr:rowOff>
    </xdr:from>
    <xdr:ext cx="85725" cy="226920"/>
    <xdr:sp macro="" textlink="">
      <xdr:nvSpPr>
        <xdr:cNvPr id="5" name="Text Box 15"/>
        <xdr:cNvSpPr txBox="1">
          <a:spLocks noChangeArrowheads="1"/>
        </xdr:cNvSpPr>
      </xdr:nvSpPr>
      <xdr:spPr bwMode="auto">
        <a:xfrm>
          <a:off x="4324350" y="53816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174171</xdr:colOff>
      <xdr:row>1</xdr:row>
      <xdr:rowOff>174172</xdr:rowOff>
    </xdr:from>
    <xdr:to>
      <xdr:col>22</xdr:col>
      <xdr:colOff>605971</xdr:colOff>
      <xdr:row>5</xdr:row>
      <xdr:rowOff>81643</xdr:rowOff>
    </xdr:to>
    <xdr:pic>
      <xdr:nvPicPr>
        <xdr:cNvPr id="6" name="Picture 5"/>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80771" y="364672"/>
          <a:ext cx="431800" cy="640896"/>
        </a:xfrm>
        <a:prstGeom prst="rect">
          <a:avLst/>
        </a:prstGeom>
      </xdr:spPr>
    </xdr:pic>
    <xdr:clientData/>
  </xdr:twoCellAnchor>
  <xdr:twoCellAnchor editAs="oneCell">
    <xdr:from>
      <xdr:col>1</xdr:col>
      <xdr:colOff>8964</xdr:colOff>
      <xdr:row>1</xdr:row>
      <xdr:rowOff>44823</xdr:rowOff>
    </xdr:from>
    <xdr:to>
      <xdr:col>2</xdr:col>
      <xdr:colOff>483964</xdr:colOff>
      <xdr:row>6</xdr:row>
      <xdr:rowOff>5067</xdr:rowOff>
    </xdr:to>
    <xdr:pic>
      <xdr:nvPicPr>
        <xdr:cNvPr id="7" name="Picture 6">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94764" y="235323"/>
          <a:ext cx="894100" cy="874644"/>
        </a:xfrm>
        <a:prstGeom prst="rect">
          <a:avLst/>
        </a:prstGeom>
      </xdr:spPr>
    </xdr:pic>
    <xdr:clientData/>
  </xdr:twoCellAnchor>
  <xdr:twoCellAnchor>
    <xdr:from>
      <xdr:col>3</xdr:col>
      <xdr:colOff>26894</xdr:colOff>
      <xdr:row>1</xdr:row>
      <xdr:rowOff>80683</xdr:rowOff>
    </xdr:from>
    <xdr:to>
      <xdr:col>3</xdr:col>
      <xdr:colOff>2286000</xdr:colOff>
      <xdr:row>6</xdr:row>
      <xdr:rowOff>13854</xdr:rowOff>
    </xdr:to>
    <xdr:sp macro="" textlink="">
      <xdr:nvSpPr>
        <xdr:cNvPr id="8" name="TextBox 7">
          <a:extLst>
            <a:ext uri="{FF2B5EF4-FFF2-40B4-BE49-F238E27FC236}">
              <a16:creationId xmlns:a16="http://schemas.microsoft.com/office/drawing/2014/main" id="{DF394E20-7B74-42CF-864C-5087202DAA71}"/>
            </a:ext>
          </a:extLst>
        </xdr:cNvPr>
        <xdr:cNvSpPr txBox="1"/>
      </xdr:nvSpPr>
      <xdr:spPr>
        <a:xfrm>
          <a:off x="1969994" y="271183"/>
          <a:ext cx="2259106" cy="8475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Single Asset ETPs</a:t>
          </a:r>
        </a:p>
        <a:p>
          <a:endParaRPr lang="en-AU" sz="1500" cap="none" baseline="0">
            <a:solidFill>
              <a:schemeClr val="bg1"/>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xdr:cNvSpPr txBox="1">
          <a:spLocks noChangeArrowheads="1"/>
        </xdr:cNvSpPr>
      </xdr:nvSpPr>
      <xdr:spPr bwMode="auto">
        <a:xfrm>
          <a:off x="887730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53</xdr:row>
      <xdr:rowOff>0</xdr:rowOff>
    </xdr:from>
    <xdr:ext cx="85725" cy="221876"/>
    <xdr:sp macro="" textlink="">
      <xdr:nvSpPr>
        <xdr:cNvPr id="3" name="Text Box 15"/>
        <xdr:cNvSpPr txBox="1">
          <a:spLocks noChangeArrowheads="1"/>
        </xdr:cNvSpPr>
      </xdr:nvSpPr>
      <xdr:spPr bwMode="auto">
        <a:xfrm>
          <a:off x="4324350" y="3663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8877300"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8877300"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6</xdr:row>
      <xdr:rowOff>0</xdr:rowOff>
    </xdr:from>
    <xdr:ext cx="85725" cy="226919"/>
    <xdr:sp macro="" textlink="">
      <xdr:nvSpPr>
        <xdr:cNvPr id="6" name="Text Box 15"/>
        <xdr:cNvSpPr txBox="1">
          <a:spLocks noChangeArrowheads="1"/>
        </xdr:cNvSpPr>
      </xdr:nvSpPr>
      <xdr:spPr bwMode="auto">
        <a:xfrm>
          <a:off x="4324350" y="62750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41</xdr:row>
      <xdr:rowOff>0</xdr:rowOff>
    </xdr:from>
    <xdr:ext cx="85725" cy="226920"/>
    <xdr:sp macro="" textlink="">
      <xdr:nvSpPr>
        <xdr:cNvPr id="7" name="Text Box 15"/>
        <xdr:cNvSpPr txBox="1">
          <a:spLocks noChangeArrowheads="1"/>
        </xdr:cNvSpPr>
      </xdr:nvSpPr>
      <xdr:spPr bwMode="auto">
        <a:xfrm>
          <a:off x="4324350" y="575214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50957" y="479961"/>
          <a:ext cx="439965" cy="625928"/>
        </a:xfrm>
        <a:prstGeom prst="rect">
          <a:avLst/>
        </a:prstGeom>
      </xdr:spPr>
    </xdr:pic>
    <xdr:clientData/>
  </xdr:twoCellAnchor>
  <xdr:twoCellAnchor editAs="oneCell">
    <xdr:from>
      <xdr:col>1</xdr:col>
      <xdr:colOff>133350</xdr:colOff>
      <xdr:row>2</xdr:row>
      <xdr:rowOff>19050</xdr:rowOff>
    </xdr:from>
    <xdr:to>
      <xdr:col>2</xdr:col>
      <xdr:colOff>603583</xdr:colOff>
      <xdr:row>5</xdr:row>
      <xdr:rowOff>84811</xdr:rowOff>
    </xdr:to>
    <xdr:pic>
      <xdr:nvPicPr>
        <xdr:cNvPr id="9" name="Picture 8">
          <a:extLst>
            <a:ext uri="{FF2B5EF4-FFF2-40B4-BE49-F238E27FC236}">
              <a16:creationId xmlns:a16="http://schemas.microsoft.com/office/drawing/2014/main" id="{6611723F-FB9C-4914-AFF2-4C5ECABEFB1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89333" cy="85633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67AB12A-160C-4FC1-AA15-F6673090B633}"/>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41</xdr:row>
      <xdr:rowOff>0</xdr:rowOff>
    </xdr:from>
    <xdr:to>
      <xdr:col>17</xdr:col>
      <xdr:colOff>85725</xdr:colOff>
      <xdr:row>241</xdr:row>
      <xdr:rowOff>197206</xdr:rowOff>
    </xdr:to>
    <xdr:sp macro="" textlink="">
      <xdr:nvSpPr>
        <xdr:cNvPr id="11" name="Text Box 15"/>
        <xdr:cNvSpPr txBox="1">
          <a:spLocks noChangeArrowheads="1"/>
        </xdr:cNvSpPr>
      </xdr:nvSpPr>
      <xdr:spPr bwMode="auto">
        <a:xfrm>
          <a:off x="8915400" y="57521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xdr:cNvSpPr txBox="1">
          <a:spLocks noChangeArrowheads="1"/>
        </xdr:cNvSpPr>
      </xdr:nvSpPr>
      <xdr:spPr bwMode="auto">
        <a:xfrm>
          <a:off x="8858250"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6</xdr:row>
      <xdr:rowOff>0</xdr:rowOff>
    </xdr:from>
    <xdr:ext cx="85725" cy="221877"/>
    <xdr:sp macro="" textlink="">
      <xdr:nvSpPr>
        <xdr:cNvPr id="3" name="Text Box 15"/>
        <xdr:cNvSpPr txBox="1">
          <a:spLocks noChangeArrowheads="1"/>
        </xdr:cNvSpPr>
      </xdr:nvSpPr>
      <xdr:spPr bwMode="auto">
        <a:xfrm>
          <a:off x="4324350" y="224313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9315450"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9315450"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13387</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211424" y="265244"/>
          <a:ext cx="570210" cy="85304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7" name="Picture 6">
          <a:extLst>
            <a:ext uri="{FF2B5EF4-FFF2-40B4-BE49-F238E27FC236}">
              <a16:creationId xmlns:a16="http://schemas.microsoft.com/office/drawing/2014/main" id="{40DFBC17-CF61-4148-83D7-72D95A10419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524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D970AB60-7AEC-42C2-9E47-C1980CF12C17}"/>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9</xdr:row>
      <xdr:rowOff>0</xdr:rowOff>
    </xdr:from>
    <xdr:to>
      <xdr:col>17</xdr:col>
      <xdr:colOff>85725</xdr:colOff>
      <xdr:row>110</xdr:row>
      <xdr:rowOff>14327</xdr:rowOff>
    </xdr:to>
    <xdr:sp macro="" textlink="">
      <xdr:nvSpPr>
        <xdr:cNvPr id="9" name="Text Box 15"/>
        <xdr:cNvSpPr txBox="1">
          <a:spLocks noChangeArrowheads="1"/>
        </xdr:cNvSpPr>
      </xdr:nvSpPr>
      <xdr:spPr bwMode="auto">
        <a:xfrm>
          <a:off x="10858500" y="21097875"/>
          <a:ext cx="85725" cy="2048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305800"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5</xdr:row>
      <xdr:rowOff>0</xdr:rowOff>
    </xdr:from>
    <xdr:to>
      <xdr:col>5</xdr:col>
      <xdr:colOff>85725</xdr:colOff>
      <xdr:row>66</xdr:row>
      <xdr:rowOff>76194</xdr:rowOff>
    </xdr:to>
    <xdr:sp macro="" textlink="">
      <xdr:nvSpPr>
        <xdr:cNvPr id="3" name="Text Box 15"/>
        <xdr:cNvSpPr txBox="1">
          <a:spLocks noChangeArrowheads="1"/>
        </xdr:cNvSpPr>
      </xdr:nvSpPr>
      <xdr:spPr bwMode="auto">
        <a:xfrm>
          <a:off x="4324350" y="12477750"/>
          <a:ext cx="85725" cy="21906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58</xdr:row>
      <xdr:rowOff>0</xdr:rowOff>
    </xdr:from>
    <xdr:to>
      <xdr:col>13</xdr:col>
      <xdr:colOff>85725</xdr:colOff>
      <xdr:row>59</xdr:row>
      <xdr:rowOff>14326</xdr:rowOff>
    </xdr:to>
    <xdr:sp macro="" textlink="">
      <xdr:nvSpPr>
        <xdr:cNvPr id="4" name="Text Box 15"/>
        <xdr:cNvSpPr txBox="1">
          <a:spLocks noChangeArrowheads="1"/>
        </xdr:cNvSpPr>
      </xdr:nvSpPr>
      <xdr:spPr bwMode="auto">
        <a:xfrm>
          <a:off x="8801100" y="11144250"/>
          <a:ext cx="85725" cy="20482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41</xdr:row>
      <xdr:rowOff>0</xdr:rowOff>
    </xdr:from>
    <xdr:to>
      <xdr:col>13</xdr:col>
      <xdr:colOff>85725</xdr:colOff>
      <xdr:row>42</xdr:row>
      <xdr:rowOff>50671</xdr:rowOff>
    </xdr:to>
    <xdr:sp macro="" textlink="">
      <xdr:nvSpPr>
        <xdr:cNvPr id="5" name="Text Box 15"/>
        <xdr:cNvSpPr txBox="1">
          <a:spLocks noChangeArrowheads="1"/>
        </xdr:cNvSpPr>
      </xdr:nvSpPr>
      <xdr:spPr bwMode="auto">
        <a:xfrm>
          <a:off x="8801100" y="8020050"/>
          <a:ext cx="85725" cy="2316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58270</xdr:colOff>
      <xdr:row>1</xdr:row>
      <xdr:rowOff>61473</xdr:rowOff>
    </xdr:from>
    <xdr:to>
      <xdr:col>20</xdr:col>
      <xdr:colOff>630925</xdr:colOff>
      <xdr:row>6</xdr:row>
      <xdr:rowOff>3871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69445" y="251973"/>
          <a:ext cx="572655" cy="853539"/>
        </a:xfrm>
        <a:prstGeom prst="rect">
          <a:avLst/>
        </a:prstGeom>
      </xdr:spPr>
    </xdr:pic>
    <xdr:clientData/>
  </xdr:twoCellAnchor>
  <xdr:twoCellAnchor editAs="oneCell">
    <xdr:from>
      <xdr:col>0</xdr:col>
      <xdr:colOff>681319</xdr:colOff>
      <xdr:row>1</xdr:row>
      <xdr:rowOff>62752</xdr:rowOff>
    </xdr:from>
    <xdr:to>
      <xdr:col>2</xdr:col>
      <xdr:colOff>469438</xdr:colOff>
      <xdr:row>6</xdr:row>
      <xdr:rowOff>76966</xdr:rowOff>
    </xdr:to>
    <xdr:pic>
      <xdr:nvPicPr>
        <xdr:cNvPr id="7" name="Picture 6">
          <a:extLst>
            <a:ext uri="{FF2B5EF4-FFF2-40B4-BE49-F238E27FC236}">
              <a16:creationId xmlns:a16="http://schemas.microsoft.com/office/drawing/2014/main" id="{F4A3CDB9-1C32-4A5A-A2F5-91C8B04AD81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89301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B4809E9C-9FA5-49E5-B89E-EB36737A2625}"/>
            </a:ext>
          </a:extLst>
        </xdr:cNvPr>
        <xdr:cNvSpPr txBox="1"/>
      </xdr:nvSpPr>
      <xdr:spPr>
        <a:xfrm>
          <a:off x="1943100" y="307041"/>
          <a:ext cx="5104473"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3</xdr:col>
      <xdr:colOff>0</xdr:colOff>
      <xdr:row>42</xdr:row>
      <xdr:rowOff>0</xdr:rowOff>
    </xdr:from>
    <xdr:ext cx="85725" cy="229964"/>
    <xdr:sp macro="" textlink="">
      <xdr:nvSpPr>
        <xdr:cNvPr id="9" name="Text Box 15"/>
        <xdr:cNvSpPr txBox="1">
          <a:spLocks noChangeArrowheads="1"/>
        </xdr:cNvSpPr>
      </xdr:nvSpPr>
      <xdr:spPr bwMode="auto">
        <a:xfrm>
          <a:off x="8801100" y="8201025"/>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06767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85725</xdr:colOff>
      <xdr:row>24</xdr:row>
      <xdr:rowOff>76197</xdr:rowOff>
    </xdr:to>
    <xdr:sp macro="" textlink="">
      <xdr:nvSpPr>
        <xdr:cNvPr id="3" name="Text Box 15"/>
        <xdr:cNvSpPr txBox="1">
          <a:spLocks noChangeArrowheads="1"/>
        </xdr:cNvSpPr>
      </xdr:nvSpPr>
      <xdr:spPr bwMode="auto">
        <a:xfrm>
          <a:off x="4324350" y="4705350"/>
          <a:ext cx="85725"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3</xdr:row>
      <xdr:rowOff>0</xdr:rowOff>
    </xdr:from>
    <xdr:to>
      <xdr:col>13</xdr:col>
      <xdr:colOff>85725</xdr:colOff>
      <xdr:row>14</xdr:row>
      <xdr:rowOff>47624</xdr:rowOff>
    </xdr:to>
    <xdr:sp macro="" textlink="">
      <xdr:nvSpPr>
        <xdr:cNvPr id="4" name="Text Box 15"/>
        <xdr:cNvSpPr txBox="1">
          <a:spLocks noChangeArrowheads="1"/>
        </xdr:cNvSpPr>
      </xdr:nvSpPr>
      <xdr:spPr bwMode="auto">
        <a:xfrm>
          <a:off x="8562975" y="2819400"/>
          <a:ext cx="85725" cy="22859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1</xdr:row>
      <xdr:rowOff>0</xdr:rowOff>
    </xdr:from>
    <xdr:to>
      <xdr:col>13</xdr:col>
      <xdr:colOff>85725</xdr:colOff>
      <xdr:row>12</xdr:row>
      <xdr:rowOff>47627</xdr:rowOff>
    </xdr:to>
    <xdr:sp macro="" textlink="">
      <xdr:nvSpPr>
        <xdr:cNvPr id="5" name="Text Box 15"/>
        <xdr:cNvSpPr txBox="1">
          <a:spLocks noChangeArrowheads="1"/>
        </xdr:cNvSpPr>
      </xdr:nvSpPr>
      <xdr:spPr bwMode="auto">
        <a:xfrm>
          <a:off x="8562975" y="2457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87085</xdr:colOff>
      <xdr:row>1</xdr:row>
      <xdr:rowOff>87086</xdr:rowOff>
    </xdr:from>
    <xdr:to>
      <xdr:col>20</xdr:col>
      <xdr:colOff>659740</xdr:colOff>
      <xdr:row>6</xdr:row>
      <xdr:rowOff>2078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60135" y="277586"/>
          <a:ext cx="572655" cy="848096"/>
        </a:xfrm>
        <a:prstGeom prst="rect">
          <a:avLst/>
        </a:prstGeom>
      </xdr:spPr>
    </xdr:pic>
    <xdr:clientData/>
  </xdr:twoCellAnchor>
  <xdr:twoCellAnchor editAs="oneCell">
    <xdr:from>
      <xdr:col>1</xdr:col>
      <xdr:colOff>71718</xdr:colOff>
      <xdr:row>1</xdr:row>
      <xdr:rowOff>53788</xdr:rowOff>
    </xdr:from>
    <xdr:to>
      <xdr:col>2</xdr:col>
      <xdr:colOff>538825</xdr:colOff>
      <xdr:row>6</xdr:row>
      <xdr:rowOff>23178</xdr:rowOff>
    </xdr:to>
    <xdr:pic>
      <xdr:nvPicPr>
        <xdr:cNvPr id="7" name="Picture 6">
          <a:extLst>
            <a:ext uri="{FF2B5EF4-FFF2-40B4-BE49-F238E27FC236}">
              <a16:creationId xmlns:a16="http://schemas.microsoft.com/office/drawing/2014/main" id="{598E756E-78A6-4242-BB34-96B622E8C1D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86207" cy="88379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D8167DED-364C-4605-8F14-AC61332E13C2}"/>
            </a:ext>
          </a:extLst>
        </xdr:cNvPr>
        <xdr:cNvSpPr txBox="1"/>
      </xdr:nvSpPr>
      <xdr:spPr>
        <a:xfrm>
          <a:off x="1938618" y="316005"/>
          <a:ext cx="4878308"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4619</xdr:colOff>
      <xdr:row>36</xdr:row>
      <xdr:rowOff>7224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0328" y="6282170"/>
          <a:ext cx="569191" cy="886198"/>
        </a:xfrm>
        <a:prstGeom prst="rect">
          <a:avLst/>
        </a:prstGeom>
      </xdr:spPr>
    </xdr:pic>
    <xdr:clientData/>
  </xdr:twoCellAnchor>
  <xdr:oneCellAnchor>
    <xdr:from>
      <xdr:col>13</xdr:col>
      <xdr:colOff>0</xdr:colOff>
      <xdr:row>13</xdr:row>
      <xdr:rowOff>0</xdr:rowOff>
    </xdr:from>
    <xdr:ext cx="85725" cy="226919"/>
    <xdr:sp macro="" textlink="">
      <xdr:nvSpPr>
        <xdr:cNvPr id="10" name="Text Box 15"/>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9674</xdr:colOff>
      <xdr:row>38</xdr:row>
      <xdr:rowOff>53272</xdr:rowOff>
    </xdr:to>
    <xdr:pic>
      <xdr:nvPicPr>
        <xdr:cNvPr id="11" name="Picture 10"/>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823" t="5091" r="9114" b="35532"/>
        <a:stretch/>
      </xdr:blipFill>
      <xdr:spPr>
        <a:xfrm>
          <a:off x="6340055" y="6167079"/>
          <a:ext cx="1369094" cy="136331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4</xdr:col>
      <xdr:colOff>414131</xdr:colOff>
      <xdr:row>43</xdr:row>
      <xdr:rowOff>32829</xdr:rowOff>
    </xdr:to>
    <xdr:sp macro="" textlink="">
      <xdr:nvSpPr>
        <xdr:cNvPr id="15" name="Text Box 37"/>
        <xdr:cNvSpPr txBox="1">
          <a:spLocks noChangeArrowheads="1"/>
        </xdr:cNvSpPr>
      </xdr:nvSpPr>
      <xdr:spPr bwMode="auto">
        <a:xfrm>
          <a:off x="8349318" y="7671788"/>
          <a:ext cx="131358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xdr:cNvSpPr txBox="1">
          <a:spLocks noChangeArrowheads="1"/>
        </xdr:cNvSpPr>
      </xdr:nvSpPr>
      <xdr:spPr bwMode="auto">
        <a:xfrm>
          <a:off x="6455502"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5</xdr:col>
      <xdr:colOff>338569</xdr:colOff>
      <xdr:row>39</xdr:row>
      <xdr:rowOff>4163</xdr:rowOff>
    </xdr:from>
    <xdr:to>
      <xdr:col>18</xdr:col>
      <xdr:colOff>69063</xdr:colOff>
      <xdr:row>43</xdr:row>
      <xdr:rowOff>44341</xdr:rowOff>
    </xdr:to>
    <xdr:sp macro="" textlink="">
      <xdr:nvSpPr>
        <xdr:cNvPr id="17" name="Text Box 37"/>
        <xdr:cNvSpPr txBox="1">
          <a:spLocks noChangeArrowheads="1"/>
        </xdr:cNvSpPr>
      </xdr:nvSpPr>
      <xdr:spPr bwMode="auto">
        <a:xfrm>
          <a:off x="10425544"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9</xdr:col>
      <xdr:colOff>8769</xdr:colOff>
      <xdr:row>31</xdr:row>
      <xdr:rowOff>25695</xdr:rowOff>
    </xdr:from>
    <xdr:to>
      <xdr:col>20</xdr:col>
      <xdr:colOff>640521</xdr:colOff>
      <xdr:row>38</xdr:row>
      <xdr:rowOff>51030</xdr:rowOff>
    </xdr:to>
    <xdr:pic>
      <xdr:nvPicPr>
        <xdr:cNvPr id="19" name="Picture 18"/>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2296019" y="6169320"/>
          <a:ext cx="1317552" cy="1358835"/>
        </a:xfrm>
        <a:prstGeom prst="ellipse">
          <a:avLst/>
        </a:prstGeom>
      </xdr:spPr>
    </xdr:pic>
    <xdr:clientData/>
  </xdr:twoCellAnchor>
  <xdr:twoCellAnchor>
    <xdr:from>
      <xdr:col>19</xdr:col>
      <xdr:colOff>0</xdr:colOff>
      <xdr:row>39</xdr:row>
      <xdr:rowOff>4163</xdr:rowOff>
    </xdr:from>
    <xdr:to>
      <xdr:col>21</xdr:col>
      <xdr:colOff>42285</xdr:colOff>
      <xdr:row>44</xdr:row>
      <xdr:rowOff>1728</xdr:rowOff>
    </xdr:to>
    <xdr:sp macro="" textlink="">
      <xdr:nvSpPr>
        <xdr:cNvPr id="20" name="Text Box 37"/>
        <xdr:cNvSpPr txBox="1">
          <a:spLocks noChangeArrowheads="1"/>
        </xdr:cNvSpPr>
      </xdr:nvSpPr>
      <xdr:spPr bwMode="auto">
        <a:xfrm>
          <a:off x="12287250" y="7671788"/>
          <a:ext cx="141388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4</xdr:col>
      <xdr:colOff>463825</xdr:colOff>
      <xdr:row>38</xdr:row>
      <xdr:rowOff>38363</xdr:rowOff>
    </xdr:to>
    <xdr:pic>
      <xdr:nvPicPr>
        <xdr:cNvPr id="21" name="Picture 20"/>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434871" y="6181988"/>
          <a:ext cx="1277729" cy="1333500"/>
        </a:xfrm>
        <a:prstGeom prst="ellipse">
          <a:avLst/>
        </a:prstGeom>
      </xdr:spPr>
    </xdr:pic>
    <xdr:clientData/>
  </xdr:twoCellAnchor>
  <xdr:twoCellAnchor editAs="oneCell">
    <xdr:from>
      <xdr:col>15</xdr:col>
      <xdr:colOff>336826</xdr:colOff>
      <xdr:row>31</xdr:row>
      <xdr:rowOff>7208</xdr:rowOff>
    </xdr:from>
    <xdr:to>
      <xdr:col>18</xdr:col>
      <xdr:colOff>132523</xdr:colOff>
      <xdr:row>38</xdr:row>
      <xdr:rowOff>69517</xdr:rowOff>
    </xdr:to>
    <xdr:pic>
      <xdr:nvPicPr>
        <xdr:cNvPr id="22" name="Picture 21"/>
        <xdr:cNvPicPr>
          <a:picLocks noChangeAspect="1"/>
        </xdr:cNvPicPr>
      </xdr:nvPicPr>
      <xdr:blipFill rotWithShape="1">
        <a:blip xmlns:r="http://schemas.openxmlformats.org/officeDocument/2006/relationships" r:embed="rId8" cstate="print">
          <a:extLst>
            <a:ext uri="{28A0092B-C50C-407E-A947-70E740481C1C}">
              <a14:useLocalDpi xmlns:a14="http://schemas.microsoft.com/office/drawing/2010/main" val="0"/>
            </a:ext>
          </a:extLst>
        </a:blip>
        <a:srcRect t="4140" b="27707"/>
        <a:stretch/>
      </xdr:blipFill>
      <xdr:spPr>
        <a:xfrm>
          <a:off x="10423801" y="6150833"/>
          <a:ext cx="1310172" cy="1395809"/>
        </a:xfrm>
        <a:prstGeom prst="ellipse">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sx-investment-products-oct-202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up"/>
      <sheetName val="Month Update"/>
      <sheetName val="Trends"/>
      <sheetName val="Asset allocation"/>
      <sheetName val="Top FUM and Traded"/>
      <sheetName val="Spotlight ETPs"/>
      <sheetName val="Spotlight mFund"/>
      <sheetName val="Spotlight mFundIssuers"/>
      <sheetName val="Spotlight LICs"/>
      <sheetName val="Spotlight A-REITS"/>
      <sheetName val="Spotlight Infra"/>
      <sheetName val="Spotlight mFund Client"/>
      <sheetName val="mFund Branding"/>
      <sheetName val="Spotlight ETP List"/>
      <sheetName val="Spotlight MFSA List"/>
      <sheetName val="Spotlight mFund List"/>
      <sheetName val="Spotlight LIC List"/>
      <sheetName val="Spotlight A-REITS  List"/>
      <sheetName val="Spotlight Infra  List"/>
      <sheetName val="MktCap"/>
      <sheetName val="Trades"/>
      <sheetName val="AREITS"/>
      <sheetName val="LIC"/>
      <sheetName val="Infra"/>
      <sheetName val="Absolute"/>
      <sheetName val="ETFs"/>
      <sheetName val="ETCs &amp; SPs"/>
      <sheetName val="MFSA"/>
      <sheetName val="mFund"/>
      <sheetName val="PDF"/>
      <sheetName val="MFSA List"/>
      <sheetName val="ETF List"/>
      <sheetName val="mFund List"/>
      <sheetName val="LIC List"/>
      <sheetName val="REIT Infra List"/>
      <sheetName val="IRESS"/>
      <sheetName val="Indices"/>
      <sheetName val="Performance"/>
      <sheetName val="NAV"/>
      <sheetName val="Spreads"/>
      <sheetName val="Old (keep)"/>
      <sheetName val="FE"/>
      <sheetName val="asset class database"/>
      <sheetName val="new database"/>
      <sheetName val="Info dbase mw"/>
      <sheetName val="MFUNDassets"/>
      <sheetName val="ETFassets"/>
      <sheetName val="LICassets"/>
      <sheetName val="REITassets"/>
      <sheetName val="AssetCla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C2" t="str">
            <v>Market Capitalisation</v>
          </cell>
        </row>
        <row r="3">
          <cell r="C3">
            <v>13148041157</v>
          </cell>
        </row>
        <row r="4">
          <cell r="C4">
            <v>12930955721</v>
          </cell>
        </row>
        <row r="5">
          <cell r="C5">
            <v>12656961846</v>
          </cell>
        </row>
        <row r="6">
          <cell r="C6">
            <v>12732279716</v>
          </cell>
        </row>
        <row r="7">
          <cell r="C7">
            <v>12477302621</v>
          </cell>
        </row>
        <row r="8">
          <cell r="C8">
            <v>13214873331</v>
          </cell>
        </row>
        <row r="9">
          <cell r="C9">
            <v>14287651202</v>
          </cell>
        </row>
        <row r="10">
          <cell r="C10">
            <v>15664681717</v>
          </cell>
        </row>
        <row r="11">
          <cell r="C11">
            <v>16074073789</v>
          </cell>
        </row>
        <row r="12">
          <cell r="C12">
            <v>16413618714</v>
          </cell>
        </row>
        <row r="13">
          <cell r="C13">
            <v>16982785656</v>
          </cell>
        </row>
        <row r="14">
          <cell r="C14">
            <v>17391489789</v>
          </cell>
        </row>
        <row r="15">
          <cell r="C15">
            <v>17476588757</v>
          </cell>
        </row>
        <row r="16">
          <cell r="C16">
            <v>18135545446</v>
          </cell>
        </row>
        <row r="17">
          <cell r="C17">
            <v>18021219672</v>
          </cell>
        </row>
        <row r="18">
          <cell r="C18">
            <v>18045265719</v>
          </cell>
        </row>
        <row r="19">
          <cell r="C19">
            <v>19166354248</v>
          </cell>
        </row>
        <row r="20">
          <cell r="C20">
            <v>20467594556</v>
          </cell>
        </row>
        <row r="21">
          <cell r="C21">
            <v>21155650363</v>
          </cell>
        </row>
        <row r="22">
          <cell r="C22">
            <v>20177187829</v>
          </cell>
        </row>
        <row r="23">
          <cell r="C23">
            <v>22326091305</v>
          </cell>
        </row>
        <row r="24">
          <cell r="C24">
            <v>21089577165</v>
          </cell>
        </row>
        <row r="25">
          <cell r="C25">
            <v>22190256185</v>
          </cell>
        </row>
        <row r="26">
          <cell r="C26">
            <v>23201722721</v>
          </cell>
        </row>
        <row r="27">
          <cell r="C27">
            <v>24076473635</v>
          </cell>
        </row>
        <row r="28">
          <cell r="C28">
            <v>24527979122</v>
          </cell>
        </row>
        <row r="29">
          <cell r="C29">
            <v>24746157859</v>
          </cell>
        </row>
        <row r="30">
          <cell r="C30">
            <v>24816142200</v>
          </cell>
        </row>
        <row r="31">
          <cell r="C31">
            <v>25052111740</v>
          </cell>
        </row>
        <row r="32">
          <cell r="C32">
            <v>23863597274</v>
          </cell>
        </row>
        <row r="33">
          <cell r="C33">
            <v>26131531886</v>
          </cell>
        </row>
        <row r="34">
          <cell r="C34">
            <v>24656977516</v>
          </cell>
        </row>
        <row r="35">
          <cell r="C35">
            <v>26561152362</v>
          </cell>
        </row>
        <row r="36">
          <cell r="C36">
            <v>27065777042</v>
          </cell>
        </row>
        <row r="37">
          <cell r="C37">
            <v>28514641179</v>
          </cell>
        </row>
        <row r="38">
          <cell r="C38">
            <v>29758219457</v>
          </cell>
        </row>
        <row r="39">
          <cell r="C39">
            <v>30276851937</v>
          </cell>
        </row>
        <row r="40">
          <cell r="C40">
            <v>28892019512</v>
          </cell>
        </row>
        <row r="41">
          <cell r="C41">
            <v>29528741981</v>
          </cell>
        </row>
        <row r="42">
          <cell r="C42">
            <v>29821341869</v>
          </cell>
        </row>
        <row r="43">
          <cell r="C43">
            <v>28703547832</v>
          </cell>
        </row>
        <row r="44">
          <cell r="C44">
            <v>30658752089</v>
          </cell>
        </row>
        <row r="45">
          <cell r="C45">
            <v>32333683357</v>
          </cell>
        </row>
        <row r="46">
          <cell r="C46">
            <v>32553306633</v>
          </cell>
        </row>
        <row r="47">
          <cell r="C47">
            <v>32308277441</v>
          </cell>
        </row>
        <row r="48">
          <cell r="C48">
            <v>32142270822</v>
          </cell>
        </row>
        <row r="49">
          <cell r="C49">
            <v>32327680400</v>
          </cell>
        </row>
        <row r="50">
          <cell r="C50">
            <v>33848579249</v>
          </cell>
        </row>
        <row r="51">
          <cell r="C51">
            <v>33608882368</v>
          </cell>
        </row>
        <row r="52">
          <cell r="C52">
            <v>35383027197</v>
          </cell>
        </row>
        <row r="53">
          <cell r="C53">
            <v>35198978725</v>
          </cell>
        </row>
        <row r="54">
          <cell r="C54">
            <v>35764905362</v>
          </cell>
        </row>
        <row r="55">
          <cell r="C55">
            <v>35827865038</v>
          </cell>
        </row>
        <row r="56">
          <cell r="C56">
            <v>37092908819</v>
          </cell>
        </row>
        <row r="57">
          <cell r="C57">
            <v>38659148970</v>
          </cell>
        </row>
        <row r="58">
          <cell r="C58">
            <v>39110296660</v>
          </cell>
        </row>
        <row r="59">
          <cell r="C59">
            <v>39763358726</v>
          </cell>
        </row>
        <row r="60">
          <cell r="C60">
            <v>40405352735</v>
          </cell>
        </row>
        <row r="61">
          <cell r="C61">
            <v>41610474079</v>
          </cell>
        </row>
        <row r="62">
          <cell r="C62">
            <v>42871657440</v>
          </cell>
        </row>
        <row r="63">
          <cell r="C63">
            <v>42580300687</v>
          </cell>
        </row>
        <row r="64">
          <cell r="C64">
            <v>43008591502</v>
          </cell>
        </row>
        <row r="65">
          <cell r="C65">
            <v>42562826877</v>
          </cell>
        </row>
        <row r="66">
          <cell r="C66">
            <v>43692536399</v>
          </cell>
        </row>
        <row r="67">
          <cell r="C67">
            <v>44658474329</v>
          </cell>
        </row>
        <row r="68">
          <cell r="C68">
            <v>46239896761</v>
          </cell>
        </row>
        <row r="69">
          <cell r="C69">
            <v>46906971348</v>
          </cell>
        </row>
        <row r="70">
          <cell r="C70">
            <v>48413544025</v>
          </cell>
        </row>
        <row r="71">
          <cell r="C71">
            <v>47359672469</v>
          </cell>
        </row>
        <row r="72">
          <cell r="C72">
            <v>49492551003</v>
          </cell>
        </row>
        <row r="73">
          <cell r="C73">
            <v>50399432790</v>
          </cell>
        </row>
        <row r="74">
          <cell r="C74">
            <v>51760746439</v>
          </cell>
        </row>
        <row r="75">
          <cell r="C75">
            <v>51850479491</v>
          </cell>
        </row>
        <row r="76">
          <cell r="C76">
            <v>52793238972</v>
          </cell>
        </row>
        <row r="77">
          <cell r="C77">
            <v>53699225665</v>
          </cell>
        </row>
        <row r="78">
          <cell r="C78">
            <v>54862611585</v>
          </cell>
        </row>
        <row r="79">
          <cell r="C79">
            <v>57240157211</v>
          </cell>
        </row>
        <row r="80">
          <cell r="C80">
            <v>57207483285</v>
          </cell>
        </row>
        <row r="81">
          <cell r="C81">
            <v>56229243552</v>
          </cell>
        </row>
        <row r="82">
          <cell r="C82">
            <v>57804062891</v>
          </cell>
        </row>
        <row r="83">
          <cell r="C83">
            <v>59212193322</v>
          </cell>
        </row>
        <row r="84">
          <cell r="C84">
            <v>60111049274</v>
          </cell>
        </row>
        <row r="85">
          <cell r="C85">
            <v>61525818282</v>
          </cell>
        </row>
        <row r="86">
          <cell r="C86">
            <v>62047699511</v>
          </cell>
        </row>
        <row r="87">
          <cell r="C87">
            <v>68639716970</v>
          </cell>
        </row>
        <row r="88">
          <cell r="C88">
            <v>66823008182</v>
          </cell>
        </row>
        <row r="89">
          <cell r="C89">
            <v>69316485268</v>
          </cell>
        </row>
        <row r="90">
          <cell r="C90">
            <v>71490572486</v>
          </cell>
        </row>
        <row r="91">
          <cell r="C91">
            <v>75026793570</v>
          </cell>
        </row>
        <row r="92">
          <cell r="C92">
            <v>74030920091</v>
          </cell>
        </row>
        <row r="93">
          <cell r="C93">
            <v>75494309537</v>
          </cell>
        </row>
        <row r="94">
          <cell r="C94">
            <v>74121110196</v>
          </cell>
        </row>
        <row r="95">
          <cell r="C95">
            <v>72808778786</v>
          </cell>
        </row>
        <row r="96">
          <cell r="C96">
            <v>74218900515</v>
          </cell>
        </row>
        <row r="97">
          <cell r="C97">
            <v>76447938479</v>
          </cell>
        </row>
        <row r="98">
          <cell r="C98">
            <v>77898195318</v>
          </cell>
        </row>
        <row r="99">
          <cell r="C99">
            <v>76095721935</v>
          </cell>
        </row>
        <row r="100">
          <cell r="C100">
            <v>77222509225</v>
          </cell>
        </row>
        <row r="101">
          <cell r="C101">
            <v>80115474737</v>
          </cell>
        </row>
        <row r="102">
          <cell r="C102">
            <v>79723196561</v>
          </cell>
        </row>
        <row r="103">
          <cell r="C103">
            <v>84605381513</v>
          </cell>
        </row>
        <row r="104">
          <cell r="C104">
            <v>84962248680</v>
          </cell>
        </row>
        <row r="105">
          <cell r="C105">
            <v>94859119158</v>
          </cell>
        </row>
        <row r="106">
          <cell r="C106">
            <v>97321274492</v>
          </cell>
        </row>
        <row r="107">
          <cell r="C107">
            <v>102659998267</v>
          </cell>
        </row>
        <row r="108">
          <cell r="C108">
            <v>106053918353</v>
          </cell>
        </row>
        <row r="109">
          <cell r="C109">
            <v>107003696221</v>
          </cell>
        </row>
        <row r="110">
          <cell r="C110">
            <v>109991311597</v>
          </cell>
        </row>
        <row r="111">
          <cell r="C111">
            <v>129305484704</v>
          </cell>
        </row>
        <row r="112">
          <cell r="C112">
            <v>126797908736</v>
          </cell>
        </row>
        <row r="113">
          <cell r="C113">
            <v>128051308028</v>
          </cell>
        </row>
        <row r="114">
          <cell r="C114">
            <v>130466807039</v>
          </cell>
        </row>
        <row r="115">
          <cell r="C115">
            <v>133465865186</v>
          </cell>
        </row>
        <row r="116">
          <cell r="C116">
            <v>136189483475</v>
          </cell>
        </row>
        <row r="117">
          <cell r="C117">
            <v>137917503641</v>
          </cell>
        </row>
        <row r="118">
          <cell r="C118">
            <v>141267484070</v>
          </cell>
        </row>
        <row r="119">
          <cell r="C119">
            <v>144834410843</v>
          </cell>
        </row>
        <row r="120">
          <cell r="C120">
            <v>142709701098</v>
          </cell>
        </row>
        <row r="121">
          <cell r="C121">
            <v>149089770140</v>
          </cell>
        </row>
        <row r="122">
          <cell r="C122">
            <v>157588991195</v>
          </cell>
        </row>
        <row r="123">
          <cell r="C123">
            <v>158231960081</v>
          </cell>
        </row>
        <row r="124">
          <cell r="C124">
            <v>162602519492</v>
          </cell>
        </row>
        <row r="125">
          <cell r="C125">
            <v>164688757396</v>
          </cell>
        </row>
        <row r="126">
          <cell r="C126">
            <v>163926864081</v>
          </cell>
        </row>
        <row r="127">
          <cell r="C127">
            <v>161417402970</v>
          </cell>
        </row>
        <row r="128">
          <cell r="C128">
            <v>168242831256</v>
          </cell>
        </row>
        <row r="129">
          <cell r="C129">
            <v>171865160610</v>
          </cell>
        </row>
        <row r="130">
          <cell r="C130">
            <v>177515614521</v>
          </cell>
        </row>
        <row r="131">
          <cell r="C131">
            <v>184023468000</v>
          </cell>
        </row>
        <row r="132">
          <cell r="C132">
            <v>186581569209</v>
          </cell>
        </row>
        <row r="133">
          <cell r="C133">
            <v>207513933415</v>
          </cell>
        </row>
        <row r="134">
          <cell r="C134">
            <v>207513933415</v>
          </cell>
        </row>
        <row r="135">
          <cell r="C135">
            <v>213614657858</v>
          </cell>
        </row>
        <row r="136">
          <cell r="C136">
            <v>212173385005</v>
          </cell>
        </row>
        <row r="137">
          <cell r="C137">
            <v>211293490363</v>
          </cell>
        </row>
        <row r="138">
          <cell r="C138">
            <v>219508719049</v>
          </cell>
        </row>
        <row r="139">
          <cell r="C139">
            <v>227716882235</v>
          </cell>
        </row>
        <row r="140">
          <cell r="C140">
            <v>223200810497.35001</v>
          </cell>
        </row>
        <row r="141">
          <cell r="C141">
            <v>219415848033</v>
          </cell>
        </row>
        <row r="142">
          <cell r="C142">
            <v>229615928201.09698</v>
          </cell>
        </row>
        <row r="143">
          <cell r="C143">
            <v>228471458913.16098</v>
          </cell>
        </row>
        <row r="144">
          <cell r="C144">
            <v>230833629048.42096</v>
          </cell>
        </row>
        <row r="145">
          <cell r="C145">
            <v>219124787206.21002</v>
          </cell>
        </row>
        <row r="146">
          <cell r="C146">
            <v>203662274148.38696</v>
          </cell>
        </row>
        <row r="147">
          <cell r="C147">
            <v>178545473855.44</v>
          </cell>
        </row>
        <row r="148">
          <cell r="C148">
            <v>168835519611.987</v>
          </cell>
        </row>
        <row r="149">
          <cell r="C149">
            <v>164647696379.867</v>
          </cell>
        </row>
        <row r="150">
          <cell r="C150">
            <v>171864391989.50598</v>
          </cell>
        </row>
        <row r="151">
          <cell r="C151">
            <v>160635944902.922</v>
          </cell>
        </row>
        <row r="152">
          <cell r="C152">
            <v>138201351717.46198</v>
          </cell>
        </row>
        <row r="153">
          <cell r="C153">
            <v>137907822536.50699</v>
          </cell>
        </row>
        <row r="154">
          <cell r="C154">
            <v>143653186279.19</v>
          </cell>
        </row>
        <row r="155">
          <cell r="C155">
            <v>134734475477.15701</v>
          </cell>
        </row>
        <row r="156">
          <cell r="C156">
            <v>109267029970.23199</v>
          </cell>
        </row>
        <row r="157">
          <cell r="C157">
            <v>105291002588.95901</v>
          </cell>
        </row>
        <row r="158">
          <cell r="C158">
            <v>101722217020.187</v>
          </cell>
        </row>
        <row r="159">
          <cell r="C159">
            <v>95244664358.56102</v>
          </cell>
        </row>
        <row r="160">
          <cell r="C160">
            <v>82962572883.821976</v>
          </cell>
        </row>
        <row r="161">
          <cell r="C161">
            <v>87368946551.007004</v>
          </cell>
        </row>
        <row r="162">
          <cell r="C162">
            <v>92227779064.527985</v>
          </cell>
        </row>
        <row r="163">
          <cell r="C163">
            <v>100277475462.689</v>
          </cell>
        </row>
        <row r="164">
          <cell r="C164">
            <v>104621416929.40399</v>
          </cell>
        </row>
        <row r="165">
          <cell r="C165">
            <v>112340117453.586</v>
          </cell>
        </row>
        <row r="166">
          <cell r="C166">
            <v>123409930477.16602</v>
          </cell>
        </row>
        <row r="167">
          <cell r="C167">
            <v>135550276138.81799</v>
          </cell>
        </row>
        <row r="168">
          <cell r="C168">
            <v>130033568726.71498</v>
          </cell>
        </row>
        <row r="169">
          <cell r="C169">
            <v>134196050471.72198</v>
          </cell>
        </row>
        <row r="170">
          <cell r="C170">
            <v>138655760069.72501</v>
          </cell>
        </row>
        <row r="171">
          <cell r="C171">
            <v>134268567891.64401</v>
          </cell>
        </row>
        <row r="172">
          <cell r="C172">
            <v>134674903875.53899</v>
          </cell>
        </row>
        <row r="173">
          <cell r="C173">
            <v>135764389347.66602</v>
          </cell>
        </row>
        <row r="174">
          <cell r="C174">
            <v>139125255800.39096</v>
          </cell>
        </row>
        <row r="175">
          <cell r="C175">
            <v>131158366812.51802</v>
          </cell>
        </row>
        <row r="176">
          <cell r="C176">
            <v>129034452197.52802</v>
          </cell>
        </row>
        <row r="177">
          <cell r="C177">
            <v>133657941287.53502</v>
          </cell>
        </row>
        <row r="178">
          <cell r="C178">
            <v>135120008868.25002</v>
          </cell>
        </row>
        <row r="179">
          <cell r="C179">
            <v>136392570368.429</v>
          </cell>
        </row>
        <row r="180">
          <cell r="C180">
            <v>138384296569.79803</v>
          </cell>
        </row>
        <row r="181">
          <cell r="C181">
            <v>137601538729.10001</v>
          </cell>
        </row>
        <row r="182">
          <cell r="C182">
            <v>137209835121.48701</v>
          </cell>
        </row>
        <row r="183">
          <cell r="C183">
            <v>139369775009.026</v>
          </cell>
        </row>
        <row r="184">
          <cell r="C184">
            <v>141720693699.03598</v>
          </cell>
        </row>
        <row r="185">
          <cell r="C185">
            <v>132705192905.09</v>
          </cell>
        </row>
        <row r="186">
          <cell r="C186">
            <v>132855543082.07001</v>
          </cell>
        </row>
        <row r="187">
          <cell r="C187">
            <v>133126045721.97202</v>
          </cell>
        </row>
        <row r="188">
          <cell r="C188">
            <v>129439041378.38399</v>
          </cell>
        </row>
        <row r="189">
          <cell r="C189">
            <v>124007286764.84201</v>
          </cell>
        </row>
        <row r="190">
          <cell r="C190">
            <v>122734330913.19002</v>
          </cell>
        </row>
        <row r="191">
          <cell r="C191">
            <v>118965282055.39799</v>
          </cell>
        </row>
        <row r="192">
          <cell r="C192">
            <v>128215270057.67001</v>
          </cell>
        </row>
        <row r="193">
          <cell r="C193">
            <v>123051280562.47803</v>
          </cell>
        </row>
        <row r="194">
          <cell r="C194">
            <v>122194998454.53799</v>
          </cell>
        </row>
        <row r="195">
          <cell r="C195">
            <v>124511519405.78003</v>
          </cell>
        </row>
        <row r="196">
          <cell r="C196">
            <v>127427494445.91101</v>
          </cell>
        </row>
        <row r="197">
          <cell r="C197">
            <v>129419102471.423</v>
          </cell>
        </row>
        <row r="198">
          <cell r="C198">
            <v>133386846518.50502</v>
          </cell>
        </row>
        <row r="199">
          <cell r="C199">
            <v>124919601584.88902</v>
          </cell>
        </row>
        <row r="200">
          <cell r="C200">
            <v>131414560725.19398</v>
          </cell>
        </row>
        <row r="201">
          <cell r="C201">
            <v>143333007885.70901</v>
          </cell>
        </row>
        <row r="202">
          <cell r="C202">
            <v>139057972343.26801</v>
          </cell>
        </row>
        <row r="203">
          <cell r="C203">
            <v>131152784925.625</v>
          </cell>
        </row>
        <row r="204">
          <cell r="C204">
            <v>149925348665.03799</v>
          </cell>
        </row>
        <row r="205">
          <cell r="C205">
            <v>151717752418.32312</v>
          </cell>
        </row>
        <row r="206">
          <cell r="C206">
            <v>154212849914.46201</v>
          </cell>
        </row>
        <row r="207">
          <cell r="C207">
            <v>158076014440.98901</v>
          </cell>
        </row>
        <row r="208">
          <cell r="C208">
            <v>162405624635.737</v>
          </cell>
        </row>
        <row r="209">
          <cell r="C209">
            <v>160466066977.45502</v>
          </cell>
        </row>
        <row r="210">
          <cell r="C210">
            <v>170650334027.319</v>
          </cell>
        </row>
        <row r="211">
          <cell r="C211">
            <v>166164276848.59503</v>
          </cell>
        </row>
        <row r="212">
          <cell r="C212">
            <v>161932790554.57098</v>
          </cell>
        </row>
        <row r="213">
          <cell r="C213">
            <v>173008445803.43301</v>
          </cell>
        </row>
        <row r="214">
          <cell r="C214">
            <v>174579579572.18597</v>
          </cell>
        </row>
        <row r="215">
          <cell r="C215">
            <v>177394496032.65802</v>
          </cell>
        </row>
        <row r="216">
          <cell r="C216">
            <v>183034781148.81403</v>
          </cell>
        </row>
        <row r="217">
          <cell r="C217">
            <v>178954831228.83698</v>
          </cell>
        </row>
        <row r="218">
          <cell r="C218">
            <v>178602056579.98199</v>
          </cell>
        </row>
        <row r="219">
          <cell r="C219">
            <v>179483712526.45398</v>
          </cell>
        </row>
        <row r="220">
          <cell r="C220">
            <v>185652549969.86597</v>
          </cell>
        </row>
        <row r="221">
          <cell r="C221">
            <v>184688164763.12799</v>
          </cell>
        </row>
        <row r="222">
          <cell r="C222">
            <v>192006258927.25797</v>
          </cell>
        </row>
        <row r="223">
          <cell r="C223">
            <v>194599780710.92798</v>
          </cell>
        </row>
        <row r="224">
          <cell r="C224">
            <v>194821681223.10803</v>
          </cell>
        </row>
        <row r="225">
          <cell r="C225">
            <v>201983901813.59201</v>
          </cell>
        </row>
        <row r="226">
          <cell r="C226">
            <v>206023128587.37503</v>
          </cell>
        </row>
        <row r="227">
          <cell r="C227">
            <v>199117804830.00797</v>
          </cell>
        </row>
        <row r="228">
          <cell r="C228">
            <v>201118431492.33997</v>
          </cell>
        </row>
        <row r="229">
          <cell r="C229">
            <v>206839240110.49902</v>
          </cell>
        </row>
        <row r="230">
          <cell r="C230">
            <v>214389833592.64801</v>
          </cell>
        </row>
        <row r="231">
          <cell r="C231">
            <v>227990507343.44595</v>
          </cell>
        </row>
        <row r="232">
          <cell r="C232">
            <v>217231593738.55899</v>
          </cell>
        </row>
        <row r="233">
          <cell r="C233">
            <v>217241603766.021</v>
          </cell>
        </row>
        <row r="234">
          <cell r="C234">
            <v>218576661830.54602</v>
          </cell>
        </row>
        <row r="235">
          <cell r="C235">
            <v>224738743680.37137</v>
          </cell>
        </row>
        <row r="236">
          <cell r="C236">
            <v>212759417277.75143</v>
          </cell>
        </row>
        <row r="237">
          <cell r="C237">
            <v>227106167864.09717</v>
          </cell>
        </row>
        <row r="238">
          <cell r="C238">
            <v>219124556789.86682</v>
          </cell>
        </row>
        <row r="239">
          <cell r="C239">
            <v>221035313645.61154</v>
          </cell>
        </row>
        <row r="240">
          <cell r="C240">
            <v>233380348568.4093</v>
          </cell>
        </row>
        <row r="241">
          <cell r="C241">
            <v>230199247607.52844</v>
          </cell>
        </row>
        <row r="242">
          <cell r="C242">
            <v>234808393704.41879</v>
          </cell>
        </row>
        <row r="243">
          <cell r="C243">
            <v>234266939099.67123</v>
          </cell>
        </row>
        <row r="244">
          <cell r="C244">
            <v>237680045701.38855</v>
          </cell>
        </row>
        <row r="245">
          <cell r="C245">
            <v>242870680253.39178</v>
          </cell>
        </row>
        <row r="246">
          <cell r="C246">
            <v>248336262966.60107</v>
          </cell>
        </row>
        <row r="247">
          <cell r="C247">
            <v>257066458530.39706</v>
          </cell>
        </row>
        <row r="248">
          <cell r="C248">
            <v>259723922685.69849</v>
          </cell>
        </row>
        <row r="249">
          <cell r="C249">
            <v>273594225761.21805</v>
          </cell>
        </row>
        <row r="250">
          <cell r="C250">
            <v>266870304451.85291</v>
          </cell>
        </row>
        <row r="251">
          <cell r="C251">
            <v>258814036490.86487</v>
          </cell>
        </row>
        <row r="252">
          <cell r="C252">
            <v>243441267663.94669</v>
          </cell>
        </row>
        <row r="253">
          <cell r="C253">
            <v>246425822338.9285</v>
          </cell>
        </row>
        <row r="254">
          <cell r="C254">
            <v>255995089387.24295</v>
          </cell>
        </row>
        <row r="255">
          <cell r="C255">
            <v>249029153914.84406</v>
          </cell>
        </row>
        <row r="256">
          <cell r="C256">
            <v>256213847223.02554</v>
          </cell>
        </row>
        <row r="257">
          <cell r="C257">
            <v>263216396731.79224</v>
          </cell>
        </row>
        <row r="258">
          <cell r="C258">
            <v>270750478870.78159</v>
          </cell>
        </row>
        <row r="259">
          <cell r="C259">
            <v>266333456231.34399</v>
          </cell>
        </row>
        <row r="260">
          <cell r="C260">
            <v>258011113606.4751</v>
          </cell>
        </row>
        <row r="261">
          <cell r="C261">
            <v>255761555816.91925</v>
          </cell>
        </row>
        <row r="262">
          <cell r="C262">
            <v>261156402455.68213</v>
          </cell>
        </row>
        <row r="263">
          <cell r="C263">
            <v>261746434943.58588</v>
          </cell>
        </row>
        <row r="264">
          <cell r="C264">
            <v>269981571909.74747</v>
          </cell>
        </row>
        <row r="265">
          <cell r="C265">
            <v>282879975782.19104</v>
          </cell>
        </row>
        <row r="266">
          <cell r="C266">
            <v>282525504432.77905</v>
          </cell>
        </row>
        <row r="267">
          <cell r="C267">
            <v>275621602044.80133</v>
          </cell>
        </row>
        <row r="268">
          <cell r="C268">
            <v>269493500559.56815</v>
          </cell>
        </row>
        <row r="269">
          <cell r="C269">
            <v>268798814932.09879</v>
          </cell>
        </row>
        <row r="270">
          <cell r="C270">
            <v>279486111986.97998</v>
          </cell>
        </row>
        <row r="271">
          <cell r="C271">
            <v>276947195229.9209</v>
          </cell>
        </row>
        <row r="272">
          <cell r="C272">
            <v>280466744937.23706</v>
          </cell>
        </row>
        <row r="273">
          <cell r="C273">
            <v>279632874712.57922</v>
          </cell>
        </row>
        <row r="274">
          <cell r="C274">
            <v>285947218629.99652</v>
          </cell>
        </row>
        <row r="275">
          <cell r="C275">
            <v>287645599546.13702</v>
          </cell>
        </row>
        <row r="276">
          <cell r="C276">
            <v>280612657260.25287</v>
          </cell>
        </row>
        <row r="277">
          <cell r="C277">
            <v>280560371272.12988</v>
          </cell>
        </row>
        <row r="278">
          <cell r="C278">
            <v>277021476002.62177</v>
          </cell>
        </row>
        <row r="279">
          <cell r="C279">
            <v>289479019116.3205</v>
          </cell>
        </row>
        <row r="280">
          <cell r="C280">
            <v>300550349073.1521</v>
          </cell>
        </row>
        <row r="281">
          <cell r="C281">
            <v>311754747343.42468</v>
          </cell>
        </row>
        <row r="282">
          <cell r="C282">
            <v>307384912442.10577</v>
          </cell>
        </row>
        <row r="283">
          <cell r="C283">
            <v>315094859084.46027</v>
          </cell>
        </row>
        <row r="284">
          <cell r="C284">
            <v>329870294695.44397</v>
          </cell>
        </row>
        <row r="285">
          <cell r="C285">
            <v>342450788438.30798</v>
          </cell>
        </row>
        <row r="286">
          <cell r="C286">
            <v>342757659044.29028</v>
          </cell>
        </row>
        <row r="287">
          <cell r="C287">
            <v>341980624312.68903</v>
          </cell>
        </row>
        <row r="288">
          <cell r="C288">
            <v>350184711768.04431</v>
          </cell>
        </row>
        <row r="289">
          <cell r="C289">
            <v>361180637275.9375</v>
          </cell>
        </row>
        <row r="290">
          <cell r="C290">
            <v>354871407613.42816</v>
          </cell>
        </row>
        <row r="291">
          <cell r="C291">
            <v>370981226935.48956</v>
          </cell>
        </row>
        <row r="292">
          <cell r="C292">
            <v>350793122697.80157</v>
          </cell>
        </row>
        <row r="293">
          <cell r="C293">
            <v>268271647569.49213</v>
          </cell>
        </row>
        <row r="294">
          <cell r="C294">
            <v>297134744832.64423</v>
          </cell>
        </row>
        <row r="295">
          <cell r="C295">
            <v>311898570987.16681</v>
          </cell>
        </row>
        <row r="296">
          <cell r="C296">
            <v>311147697335.75909</v>
          </cell>
        </row>
        <row r="297">
          <cell r="C297">
            <v>313443041991.43298</v>
          </cell>
        </row>
        <row r="298">
          <cell r="C298">
            <v>328856314473.224</v>
          </cell>
        </row>
        <row r="299">
          <cell r="C299">
            <v>330798337528.81372</v>
          </cell>
        </row>
        <row r="300">
          <cell r="C300">
            <v>331545444085.23254</v>
          </cell>
        </row>
        <row r="301">
          <cell r="C301">
            <v>374899926414.11182</v>
          </cell>
        </row>
        <row r="302">
          <cell r="C302">
            <v>374848965715.01178</v>
          </cell>
        </row>
        <row r="303">
          <cell r="C303">
            <v>367755685612.86676</v>
          </cell>
        </row>
        <row r="304">
          <cell r="C304">
            <v>361022429559.94519</v>
          </cell>
        </row>
        <row r="305">
          <cell r="C305">
            <v>380681775648.7793</v>
          </cell>
        </row>
        <row r="306">
          <cell r="C306">
            <v>393617514275.17932</v>
          </cell>
        </row>
        <row r="307">
          <cell r="C307">
            <v>397040280755.83081</v>
          </cell>
        </row>
        <row r="308">
          <cell r="C308">
            <v>410794597990.92761</v>
          </cell>
        </row>
        <row r="309">
          <cell r="C309">
            <v>423192367935.8407</v>
          </cell>
        </row>
        <row r="310">
          <cell r="C310">
            <v>439961027497.3479</v>
          </cell>
        </row>
        <row r="311">
          <cell r="C311">
            <v>440634600654.97192</v>
          </cell>
        </row>
        <row r="312">
          <cell r="C312">
            <v>441576178318.7923</v>
          </cell>
        </row>
        <row r="313">
          <cell r="C313">
            <v>456517963194.8075</v>
          </cell>
        </row>
        <row r="314">
          <cell r="C314">
            <v>465680591743.43665</v>
          </cell>
        </row>
        <row r="315">
          <cell r="C315">
            <v>437192695045.83081</v>
          </cell>
        </row>
        <row r="316">
          <cell r="C316">
            <v>426890068054.02625</v>
          </cell>
        </row>
        <row r="317">
          <cell r="C317">
            <v>415521407365.56476</v>
          </cell>
        </row>
        <row r="318">
          <cell r="C318">
            <v>417932010857.33105</v>
          </cell>
        </row>
        <row r="319">
          <cell r="C319">
            <v>400243040083.8974</v>
          </cell>
        </row>
        <row r="320">
          <cell r="C320">
            <v>372397930526.19489</v>
          </cell>
        </row>
        <row r="321">
          <cell r="C321">
            <v>396089979321.45544</v>
          </cell>
        </row>
        <row r="322">
          <cell r="C322">
            <v>389670808790.0993</v>
          </cell>
        </row>
        <row r="323">
          <cell r="C323">
            <v>353586368910.21399</v>
          </cell>
        </row>
        <row r="324">
          <cell r="C324">
            <v>377795367542.76318</v>
          </cell>
        </row>
        <row r="325">
          <cell r="C325">
            <v>395719507419.71796</v>
          </cell>
        </row>
        <row r="326">
          <cell r="C326">
            <v>379817192622.9549</v>
          </cell>
        </row>
        <row r="327">
          <cell r="C327">
            <v>399533460340.90741</v>
          </cell>
        </row>
        <row r="328">
          <cell r="C328">
            <v>400195040911.46576</v>
          </cell>
        </row>
        <row r="329">
          <cell r="C329">
            <v>390853959265.76611</v>
          </cell>
        </row>
        <row r="330">
          <cell r="C330">
            <v>404258065089.63385</v>
          </cell>
        </row>
        <row r="331">
          <cell r="C331">
            <v>401535582001.32275</v>
          </cell>
        </row>
        <row r="332">
          <cell r="C332">
            <v>399266123393.28418</v>
          </cell>
        </row>
        <row r="333">
          <cell r="C333">
            <v>410271944890.15265</v>
          </cell>
        </row>
        <row r="334">
          <cell r="C334">
            <v>408955649466.39417</v>
          </cell>
        </row>
        <row r="335">
          <cell r="C335">
            <v>389321723761.32977</v>
          </cell>
        </row>
        <row r="336">
          <cell r="C336">
            <v>374395917961.22046</v>
          </cell>
        </row>
      </sheetData>
      <sheetData sheetId="21">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row>
        <row r="63">
          <cell r="C63">
            <v>17986</v>
          </cell>
        </row>
        <row r="64">
          <cell r="C64">
            <v>16053</v>
          </cell>
        </row>
        <row r="65">
          <cell r="C65">
            <v>15959</v>
          </cell>
        </row>
        <row r="66">
          <cell r="C66">
            <v>18176</v>
          </cell>
        </row>
        <row r="67">
          <cell r="C67">
            <v>20625</v>
          </cell>
        </row>
        <row r="68">
          <cell r="C68">
            <v>25182</v>
          </cell>
        </row>
        <row r="69">
          <cell r="C69">
            <v>21633</v>
          </cell>
        </row>
        <row r="70">
          <cell r="C70">
            <v>21848</v>
          </cell>
        </row>
        <row r="71">
          <cell r="C71">
            <v>28706</v>
          </cell>
        </row>
        <row r="72">
          <cell r="C72">
            <v>17111</v>
          </cell>
        </row>
        <row r="73">
          <cell r="C73">
            <v>17268</v>
          </cell>
        </row>
        <row r="74">
          <cell r="C74">
            <v>19182</v>
          </cell>
        </row>
        <row r="75">
          <cell r="C75">
            <v>21654</v>
          </cell>
        </row>
        <row r="76">
          <cell r="C76">
            <v>29756</v>
          </cell>
        </row>
        <row r="77">
          <cell r="C77">
            <v>22261</v>
          </cell>
        </row>
        <row r="78">
          <cell r="C78">
            <v>20347</v>
          </cell>
        </row>
        <row r="79">
          <cell r="C79">
            <v>21534</v>
          </cell>
        </row>
        <row r="80">
          <cell r="C80">
            <v>25265</v>
          </cell>
        </row>
        <row r="81">
          <cell r="C81">
            <v>22247</v>
          </cell>
        </row>
        <row r="82">
          <cell r="C82">
            <v>19798</v>
          </cell>
        </row>
        <row r="83">
          <cell r="C83">
            <v>23317</v>
          </cell>
        </row>
        <row r="84">
          <cell r="C84">
            <v>24365</v>
          </cell>
        </row>
        <row r="85">
          <cell r="C85">
            <v>22366</v>
          </cell>
        </row>
        <row r="86">
          <cell r="C86">
            <v>22735</v>
          </cell>
        </row>
        <row r="87">
          <cell r="C87">
            <v>23628</v>
          </cell>
        </row>
        <row r="88">
          <cell r="C88">
            <v>29505</v>
          </cell>
        </row>
        <row r="89">
          <cell r="C89">
            <v>28401</v>
          </cell>
        </row>
        <row r="90">
          <cell r="C90">
            <v>32216</v>
          </cell>
        </row>
        <row r="91">
          <cell r="C91">
            <v>29984</v>
          </cell>
        </row>
        <row r="92">
          <cell r="C92">
            <v>32159</v>
          </cell>
        </row>
        <row r="93">
          <cell r="C93">
            <v>31226</v>
          </cell>
        </row>
        <row r="94">
          <cell r="C94">
            <v>25726</v>
          </cell>
        </row>
        <row r="95">
          <cell r="C95">
            <v>24115</v>
          </cell>
        </row>
        <row r="96">
          <cell r="C96">
            <v>27507</v>
          </cell>
        </row>
        <row r="97">
          <cell r="C97">
            <v>26099</v>
          </cell>
        </row>
        <row r="98">
          <cell r="C98">
            <v>32183</v>
          </cell>
        </row>
        <row r="99">
          <cell r="C99">
            <v>33284</v>
          </cell>
        </row>
        <row r="100">
          <cell r="C100">
            <v>53919</v>
          </cell>
        </row>
        <row r="101">
          <cell r="C101">
            <v>33332</v>
          </cell>
        </row>
        <row r="102">
          <cell r="C102">
            <v>31961</v>
          </cell>
        </row>
        <row r="103">
          <cell r="C103">
            <v>40512</v>
          </cell>
        </row>
        <row r="104">
          <cell r="C104">
            <v>42446</v>
          </cell>
        </row>
        <row r="105">
          <cell r="C105">
            <v>42058</v>
          </cell>
        </row>
        <row r="106">
          <cell r="C106">
            <v>35099</v>
          </cell>
        </row>
        <row r="107">
          <cell r="C107">
            <v>43325</v>
          </cell>
        </row>
        <row r="108">
          <cell r="C108">
            <v>46499</v>
          </cell>
        </row>
        <row r="109">
          <cell r="C109">
            <v>42864</v>
          </cell>
        </row>
        <row r="110">
          <cell r="C110">
            <v>42853</v>
          </cell>
        </row>
        <row r="111">
          <cell r="C111">
            <v>42391</v>
          </cell>
        </row>
        <row r="112">
          <cell r="C112">
            <v>51053</v>
          </cell>
        </row>
        <row r="113">
          <cell r="C113">
            <v>44137</v>
          </cell>
        </row>
        <row r="114">
          <cell r="C114">
            <v>51702</v>
          </cell>
        </row>
        <row r="115">
          <cell r="C115">
            <v>58563</v>
          </cell>
        </row>
        <row r="116">
          <cell r="C116">
            <v>58383</v>
          </cell>
        </row>
        <row r="117">
          <cell r="C117">
            <v>61236</v>
          </cell>
        </row>
        <row r="118">
          <cell r="C118">
            <v>71440</v>
          </cell>
        </row>
        <row r="119">
          <cell r="C119">
            <v>61565</v>
          </cell>
        </row>
        <row r="120">
          <cell r="C120">
            <v>67523</v>
          </cell>
        </row>
        <row r="121">
          <cell r="C121">
            <v>58766</v>
          </cell>
        </row>
        <row r="122">
          <cell r="C122">
            <v>54216</v>
          </cell>
        </row>
        <row r="123">
          <cell r="C123">
            <v>60160</v>
          </cell>
        </row>
        <row r="124">
          <cell r="C124">
            <v>63367</v>
          </cell>
        </row>
        <row r="125">
          <cell r="C125">
            <v>58071</v>
          </cell>
        </row>
        <row r="126">
          <cell r="C126">
            <v>71893</v>
          </cell>
        </row>
        <row r="127">
          <cell r="C127">
            <v>71196</v>
          </cell>
        </row>
        <row r="128">
          <cell r="C128">
            <v>80191</v>
          </cell>
        </row>
        <row r="129">
          <cell r="C129">
            <v>64333</v>
          </cell>
        </row>
        <row r="130">
          <cell r="C130">
            <v>77146</v>
          </cell>
        </row>
        <row r="131">
          <cell r="C131">
            <v>74101</v>
          </cell>
        </row>
        <row r="132">
          <cell r="C132">
            <v>68957</v>
          </cell>
        </row>
        <row r="133">
          <cell r="C133">
            <v>56531</v>
          </cell>
        </row>
        <row r="134">
          <cell r="C134">
            <v>80792</v>
          </cell>
        </row>
        <row r="135">
          <cell r="C135">
            <v>74451</v>
          </cell>
        </row>
        <row r="136">
          <cell r="C136">
            <v>87494</v>
          </cell>
        </row>
        <row r="137">
          <cell r="C137">
            <v>78732</v>
          </cell>
        </row>
        <row r="138">
          <cell r="C138">
            <v>93708</v>
          </cell>
        </row>
        <row r="139">
          <cell r="C139">
            <v>98134</v>
          </cell>
        </row>
        <row r="140">
          <cell r="C140">
            <v>102592</v>
          </cell>
        </row>
        <row r="141">
          <cell r="C141">
            <v>94580</v>
          </cell>
        </row>
        <row r="142">
          <cell r="C142">
            <v>116230</v>
          </cell>
        </row>
        <row r="143">
          <cell r="C143">
            <v>104494</v>
          </cell>
        </row>
        <row r="144">
          <cell r="C144">
            <v>91496</v>
          </cell>
        </row>
        <row r="145">
          <cell r="C145">
            <v>97515</v>
          </cell>
        </row>
        <row r="146">
          <cell r="C146">
            <v>96454</v>
          </cell>
        </row>
        <row r="147">
          <cell r="C147">
            <v>97339</v>
          </cell>
        </row>
        <row r="148">
          <cell r="C148">
            <v>120817</v>
          </cell>
        </row>
        <row r="149">
          <cell r="C149">
            <v>111454</v>
          </cell>
        </row>
        <row r="150">
          <cell r="C150">
            <v>124260</v>
          </cell>
        </row>
        <row r="151">
          <cell r="C151">
            <v>118045</v>
          </cell>
        </row>
        <row r="152">
          <cell r="C152">
            <v>135347</v>
          </cell>
        </row>
        <row r="153">
          <cell r="C153">
            <v>130070</v>
          </cell>
        </row>
        <row r="154">
          <cell r="C154">
            <v>140464</v>
          </cell>
        </row>
        <row r="155">
          <cell r="C155">
            <v>144919</v>
          </cell>
        </row>
        <row r="156">
          <cell r="C156">
            <v>170248</v>
          </cell>
        </row>
        <row r="157">
          <cell r="C157">
            <v>148381</v>
          </cell>
        </row>
        <row r="158">
          <cell r="C158">
            <v>148946</v>
          </cell>
        </row>
        <row r="159">
          <cell r="C159">
            <v>210382</v>
          </cell>
        </row>
        <row r="160">
          <cell r="C160">
            <v>203476</v>
          </cell>
        </row>
        <row r="161">
          <cell r="C161">
            <v>175405</v>
          </cell>
        </row>
        <row r="162">
          <cell r="C162">
            <v>225111</v>
          </cell>
        </row>
        <row r="163">
          <cell r="C163">
            <v>220916</v>
          </cell>
        </row>
        <row r="164">
          <cell r="C164">
            <v>211455</v>
          </cell>
        </row>
        <row r="165">
          <cell r="C165">
            <v>241986</v>
          </cell>
        </row>
        <row r="166">
          <cell r="C166">
            <v>241302</v>
          </cell>
        </row>
        <row r="167">
          <cell r="C167">
            <v>265261</v>
          </cell>
        </row>
        <row r="168">
          <cell r="C168">
            <v>232503</v>
          </cell>
        </row>
        <row r="169">
          <cell r="C169">
            <v>212108</v>
          </cell>
        </row>
        <row r="170">
          <cell r="C170">
            <v>234644</v>
          </cell>
        </row>
        <row r="171">
          <cell r="C171">
            <v>287656</v>
          </cell>
        </row>
        <row r="172">
          <cell r="C172">
            <v>321132</v>
          </cell>
        </row>
        <row r="173">
          <cell r="C173">
            <v>268174</v>
          </cell>
        </row>
        <row r="174">
          <cell r="C174">
            <v>353107</v>
          </cell>
        </row>
        <row r="175">
          <cell r="C175">
            <v>328127</v>
          </cell>
        </row>
        <row r="176">
          <cell r="C176">
            <v>365606</v>
          </cell>
        </row>
        <row r="177">
          <cell r="C177">
            <v>414281</v>
          </cell>
        </row>
        <row r="178">
          <cell r="C178">
            <v>378622</v>
          </cell>
        </row>
        <row r="179">
          <cell r="C179">
            <v>375373</v>
          </cell>
        </row>
        <row r="180">
          <cell r="C180">
            <v>418324</v>
          </cell>
        </row>
        <row r="181">
          <cell r="C181">
            <v>339778</v>
          </cell>
        </row>
        <row r="182">
          <cell r="C182">
            <v>375693</v>
          </cell>
        </row>
        <row r="183">
          <cell r="C183">
            <v>529048</v>
          </cell>
        </row>
        <row r="184">
          <cell r="C184">
            <v>610289</v>
          </cell>
        </row>
        <row r="185">
          <cell r="C185">
            <v>516350</v>
          </cell>
        </row>
        <row r="186">
          <cell r="C186">
            <v>677459</v>
          </cell>
        </row>
        <row r="187">
          <cell r="C187">
            <v>746541</v>
          </cell>
        </row>
        <row r="188">
          <cell r="C188">
            <v>758020</v>
          </cell>
        </row>
        <row r="189">
          <cell r="C189">
            <v>947338</v>
          </cell>
        </row>
        <row r="190">
          <cell r="C190">
            <v>676741</v>
          </cell>
        </row>
        <row r="191">
          <cell r="C191">
            <v>789459</v>
          </cell>
        </row>
        <row r="192">
          <cell r="C192">
            <v>914184</v>
          </cell>
        </row>
        <row r="193">
          <cell r="C193">
            <v>942442</v>
          </cell>
        </row>
        <row r="194">
          <cell r="C194">
            <v>1100964</v>
          </cell>
        </row>
        <row r="195">
          <cell r="C195">
            <v>1023501</v>
          </cell>
        </row>
        <row r="196">
          <cell r="C196">
            <v>1063812</v>
          </cell>
        </row>
        <row r="197">
          <cell r="C197">
            <v>1086219</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row r="216">
          <cell r="C216">
            <v>998411</v>
          </cell>
        </row>
        <row r="217">
          <cell r="C217">
            <v>899766</v>
          </cell>
        </row>
        <row r="218">
          <cell r="C218">
            <v>806349</v>
          </cell>
        </row>
        <row r="219">
          <cell r="C219">
            <v>913532</v>
          </cell>
        </row>
        <row r="220">
          <cell r="C220">
            <v>1008660</v>
          </cell>
        </row>
        <row r="221">
          <cell r="C221">
            <v>807809</v>
          </cell>
        </row>
        <row r="222">
          <cell r="C222">
            <v>1171863</v>
          </cell>
        </row>
        <row r="223">
          <cell r="C223">
            <v>1057101</v>
          </cell>
        </row>
        <row r="224">
          <cell r="C224">
            <v>938018</v>
          </cell>
        </row>
        <row r="225">
          <cell r="C225">
            <v>873134</v>
          </cell>
        </row>
        <row r="226">
          <cell r="C226">
            <v>995348</v>
          </cell>
        </row>
        <row r="227">
          <cell r="C227">
            <v>942136</v>
          </cell>
        </row>
        <row r="228">
          <cell r="C228">
            <v>968825</v>
          </cell>
        </row>
        <row r="229">
          <cell r="C229">
            <v>934378</v>
          </cell>
        </row>
        <row r="230">
          <cell r="C230">
            <v>843545</v>
          </cell>
        </row>
        <row r="231">
          <cell r="C231">
            <v>943430</v>
          </cell>
        </row>
        <row r="232">
          <cell r="C232">
            <v>1303882</v>
          </cell>
        </row>
        <row r="233">
          <cell r="C233">
            <v>1010011</v>
          </cell>
        </row>
        <row r="234">
          <cell r="C234">
            <v>1003263</v>
          </cell>
        </row>
        <row r="235">
          <cell r="C235">
            <v>1015741</v>
          </cell>
        </row>
        <row r="236">
          <cell r="C236">
            <v>996436</v>
          </cell>
        </row>
        <row r="237">
          <cell r="C237">
            <v>1716961</v>
          </cell>
        </row>
        <row r="238">
          <cell r="C238">
            <v>1344966</v>
          </cell>
        </row>
        <row r="239">
          <cell r="C239">
            <v>1174283</v>
          </cell>
        </row>
        <row r="240">
          <cell r="C240">
            <v>1230712</v>
          </cell>
        </row>
        <row r="241">
          <cell r="C241">
            <v>1141401</v>
          </cell>
        </row>
        <row r="242">
          <cell r="C242">
            <v>1012561</v>
          </cell>
        </row>
        <row r="243">
          <cell r="C243">
            <v>1255279</v>
          </cell>
        </row>
        <row r="244">
          <cell r="C244">
            <v>1174925</v>
          </cell>
        </row>
        <row r="245">
          <cell r="C245">
            <v>1014247</v>
          </cell>
        </row>
        <row r="246">
          <cell r="C246">
            <v>1393604</v>
          </cell>
        </row>
        <row r="247">
          <cell r="C247">
            <v>1254712</v>
          </cell>
        </row>
        <row r="248">
          <cell r="C248">
            <v>1248874</v>
          </cell>
        </row>
        <row r="249">
          <cell r="C249">
            <v>1555582</v>
          </cell>
        </row>
        <row r="250">
          <cell r="C250">
            <v>1336808</v>
          </cell>
        </row>
        <row r="251">
          <cell r="C251">
            <v>1374549</v>
          </cell>
        </row>
        <row r="252">
          <cell r="C252">
            <v>1469213</v>
          </cell>
        </row>
        <row r="253">
          <cell r="C253">
            <v>1501511</v>
          </cell>
        </row>
        <row r="254">
          <cell r="C254">
            <v>1892272</v>
          </cell>
        </row>
        <row r="255">
          <cell r="C255">
            <v>1779538</v>
          </cell>
        </row>
        <row r="256">
          <cell r="C256">
            <v>1889732</v>
          </cell>
        </row>
        <row r="257">
          <cell r="C257">
            <v>1924130</v>
          </cell>
        </row>
        <row r="258">
          <cell r="C258">
            <v>2476514</v>
          </cell>
        </row>
        <row r="259">
          <cell r="C259">
            <v>2302804</v>
          </cell>
        </row>
        <row r="260">
          <cell r="C260">
            <v>2339390</v>
          </cell>
        </row>
        <row r="261">
          <cell r="C261">
            <v>2172135</v>
          </cell>
        </row>
        <row r="262">
          <cell r="C262">
            <v>1991480</v>
          </cell>
        </row>
        <row r="263">
          <cell r="C263">
            <v>2013998</v>
          </cell>
        </row>
        <row r="264">
          <cell r="C264">
            <v>1760043</v>
          </cell>
        </row>
        <row r="265">
          <cell r="C265">
            <v>1987000</v>
          </cell>
        </row>
        <row r="266">
          <cell r="C266">
            <v>1812989</v>
          </cell>
        </row>
        <row r="267">
          <cell r="C267">
            <v>1784949</v>
          </cell>
        </row>
        <row r="268">
          <cell r="C268">
            <v>1854184</v>
          </cell>
        </row>
        <row r="269">
          <cell r="C269">
            <v>1545571</v>
          </cell>
        </row>
        <row r="270">
          <cell r="C270">
            <v>1837818</v>
          </cell>
        </row>
        <row r="271">
          <cell r="C271">
            <v>1685069</v>
          </cell>
        </row>
        <row r="272">
          <cell r="C272">
            <v>2049544</v>
          </cell>
        </row>
        <row r="273">
          <cell r="C273">
            <v>1959261</v>
          </cell>
        </row>
        <row r="274">
          <cell r="C274">
            <v>2311247</v>
          </cell>
        </row>
        <row r="275">
          <cell r="C275">
            <v>2183668</v>
          </cell>
        </row>
        <row r="276">
          <cell r="C276">
            <v>1809656</v>
          </cell>
        </row>
        <row r="277">
          <cell r="C277">
            <v>1937483</v>
          </cell>
        </row>
        <row r="278">
          <cell r="C278">
            <v>1843504</v>
          </cell>
        </row>
        <row r="279">
          <cell r="C279">
            <v>2025001</v>
          </cell>
        </row>
        <row r="280">
          <cell r="C280">
            <v>2290937</v>
          </cell>
        </row>
        <row r="281">
          <cell r="C281">
            <v>1824012</v>
          </cell>
        </row>
        <row r="282">
          <cell r="C282">
            <v>2222031</v>
          </cell>
        </row>
        <row r="283">
          <cell r="C283">
            <v>2357463</v>
          </cell>
        </row>
        <row r="284">
          <cell r="C284">
            <v>2114255</v>
          </cell>
        </row>
        <row r="285">
          <cell r="C285">
            <v>2341869</v>
          </cell>
        </row>
        <row r="286">
          <cell r="C286">
            <v>2490582</v>
          </cell>
        </row>
        <row r="287">
          <cell r="C287">
            <v>2061465</v>
          </cell>
        </row>
        <row r="288">
          <cell r="C288">
            <v>2037246</v>
          </cell>
        </row>
        <row r="289">
          <cell r="C289">
            <v>2200906</v>
          </cell>
        </row>
        <row r="290">
          <cell r="C290">
            <v>2038133</v>
          </cell>
        </row>
        <row r="291">
          <cell r="C291">
            <v>2264255</v>
          </cell>
        </row>
        <row r="292">
          <cell r="C292">
            <v>2401598</v>
          </cell>
        </row>
        <row r="293">
          <cell r="C293">
            <v>2293222</v>
          </cell>
        </row>
        <row r="294">
          <cell r="C294">
            <v>2683102</v>
          </cell>
        </row>
        <row r="295">
          <cell r="C295">
            <v>2703121</v>
          </cell>
        </row>
        <row r="296">
          <cell r="C296">
            <v>2493218</v>
          </cell>
        </row>
        <row r="297">
          <cell r="C297">
            <v>2758688</v>
          </cell>
        </row>
        <row r="298">
          <cell r="C298">
            <v>2939808</v>
          </cell>
        </row>
        <row r="299">
          <cell r="C299">
            <v>2648206</v>
          </cell>
        </row>
        <row r="300">
          <cell r="C300">
            <v>2926551</v>
          </cell>
        </row>
        <row r="301">
          <cell r="C301">
            <v>2697211</v>
          </cell>
        </row>
        <row r="302">
          <cell r="C302">
            <v>2402675</v>
          </cell>
        </row>
        <row r="303">
          <cell r="C303">
            <v>2544235</v>
          </cell>
        </row>
        <row r="304">
          <cell r="C304">
            <v>2880317</v>
          </cell>
        </row>
        <row r="305">
          <cell r="C305">
            <v>2250026</v>
          </cell>
        </row>
        <row r="306">
          <cell r="C306">
            <v>3042790</v>
          </cell>
        </row>
        <row r="307">
          <cell r="C307">
            <v>3135139</v>
          </cell>
        </row>
        <row r="308">
          <cell r="C308">
            <v>3010323</v>
          </cell>
        </row>
        <row r="309">
          <cell r="C309">
            <v>3089057</v>
          </cell>
        </row>
        <row r="310">
          <cell r="C310">
            <v>2866786</v>
          </cell>
        </row>
        <row r="311">
          <cell r="C311">
            <v>2894913</v>
          </cell>
        </row>
        <row r="312">
          <cell r="C312">
            <v>2980975</v>
          </cell>
        </row>
        <row r="313">
          <cell r="C313">
            <v>2566987</v>
          </cell>
        </row>
        <row r="314">
          <cell r="C314">
            <v>2584598</v>
          </cell>
        </row>
        <row r="315">
          <cell r="C315">
            <v>2803662</v>
          </cell>
        </row>
        <row r="316">
          <cell r="C316">
            <v>2516044</v>
          </cell>
        </row>
        <row r="317">
          <cell r="C317">
            <v>2222882</v>
          </cell>
        </row>
        <row r="318">
          <cell r="C318">
            <v>2647071</v>
          </cell>
        </row>
        <row r="319">
          <cell r="C319">
            <v>2545469</v>
          </cell>
        </row>
        <row r="320">
          <cell r="C320">
            <v>2487895</v>
          </cell>
        </row>
        <row r="321">
          <cell r="C321">
            <v>2712521</v>
          </cell>
        </row>
        <row r="322">
          <cell r="C322">
            <v>2341677</v>
          </cell>
        </row>
        <row r="323">
          <cell r="C323">
            <v>2757405</v>
          </cell>
        </row>
        <row r="324">
          <cell r="C324">
            <v>2821272</v>
          </cell>
        </row>
        <row r="325">
          <cell r="C325">
            <v>2705001</v>
          </cell>
        </row>
        <row r="326">
          <cell r="C326">
            <v>2836462</v>
          </cell>
        </row>
        <row r="327">
          <cell r="C327">
            <v>3165937</v>
          </cell>
        </row>
        <row r="328">
          <cell r="C328">
            <v>3335646</v>
          </cell>
        </row>
        <row r="329">
          <cell r="C329">
            <v>2755591</v>
          </cell>
        </row>
        <row r="330">
          <cell r="C330">
            <v>3436041</v>
          </cell>
        </row>
        <row r="331">
          <cell r="C331">
            <v>3439445</v>
          </cell>
        </row>
        <row r="332">
          <cell r="C332">
            <v>4080028</v>
          </cell>
        </row>
        <row r="333">
          <cell r="C333">
            <v>4032344</v>
          </cell>
        </row>
        <row r="334">
          <cell r="C334">
            <v>4004183</v>
          </cell>
        </row>
        <row r="335">
          <cell r="C335">
            <v>4020824</v>
          </cell>
        </row>
        <row r="336">
          <cell r="C336">
            <v>4056032</v>
          </cell>
        </row>
        <row r="337">
          <cell r="C337">
            <v>3655598</v>
          </cell>
        </row>
        <row r="338">
          <cell r="C338">
            <v>3698691</v>
          </cell>
        </row>
        <row r="339">
          <cell r="C339">
            <v>4077529</v>
          </cell>
        </row>
        <row r="340">
          <cell r="C340">
            <v>8391940</v>
          </cell>
        </row>
        <row r="341">
          <cell r="C341">
            <v>4837253</v>
          </cell>
        </row>
        <row r="342">
          <cell r="C342">
            <v>4112918</v>
          </cell>
        </row>
        <row r="343">
          <cell r="C343">
            <v>4907538</v>
          </cell>
        </row>
        <row r="344">
          <cell r="C344">
            <v>3768201</v>
          </cell>
        </row>
        <row r="345">
          <cell r="C345">
            <v>3570319</v>
          </cell>
        </row>
        <row r="346">
          <cell r="C346">
            <v>3804371</v>
          </cell>
        </row>
        <row r="347">
          <cell r="C347">
            <v>3440069</v>
          </cell>
        </row>
        <row r="348">
          <cell r="C348">
            <v>3849794</v>
          </cell>
        </row>
        <row r="349">
          <cell r="C349">
            <v>3283368</v>
          </cell>
        </row>
        <row r="350">
          <cell r="C350">
            <v>3041126</v>
          </cell>
        </row>
        <row r="351">
          <cell r="C351">
            <v>3644425</v>
          </cell>
        </row>
        <row r="352">
          <cell r="C352">
            <v>3850088</v>
          </cell>
        </row>
        <row r="353">
          <cell r="C353">
            <v>3027957</v>
          </cell>
        </row>
        <row r="354">
          <cell r="C354">
            <v>3110049</v>
          </cell>
        </row>
        <row r="355">
          <cell r="C355">
            <v>3355470</v>
          </cell>
        </row>
        <row r="356">
          <cell r="C356">
            <v>3674111</v>
          </cell>
        </row>
        <row r="357">
          <cell r="C357">
            <v>3668691</v>
          </cell>
        </row>
        <row r="358">
          <cell r="C358">
            <v>4439863</v>
          </cell>
        </row>
        <row r="359">
          <cell r="C359">
            <v>3488117</v>
          </cell>
        </row>
        <row r="360">
          <cell r="C360">
            <v>3649546</v>
          </cell>
        </row>
        <row r="361">
          <cell r="C361">
            <v>3764458</v>
          </cell>
        </row>
        <row r="362">
          <cell r="C362">
            <v>3842374</v>
          </cell>
        </row>
        <row r="363">
          <cell r="C363">
            <v>3860811</v>
          </cell>
        </row>
        <row r="364">
          <cell r="C364">
            <v>4393740</v>
          </cell>
        </row>
        <row r="365">
          <cell r="C365">
            <v>2976998</v>
          </cell>
        </row>
        <row r="366">
          <cell r="C366">
            <v>3911904</v>
          </cell>
        </row>
        <row r="367">
          <cell r="C367">
            <v>3939765</v>
          </cell>
        </row>
        <row r="368">
          <cell r="C368">
            <v>3184838</v>
          </cell>
        </row>
        <row r="369">
          <cell r="C369">
            <v>3471785</v>
          </cell>
        </row>
        <row r="370">
          <cell r="C370">
            <v>3642618</v>
          </cell>
        </row>
        <row r="371">
          <cell r="C371">
            <v>3135700</v>
          </cell>
        </row>
        <row r="372">
          <cell r="C372">
            <v>3087220</v>
          </cell>
        </row>
        <row r="373">
          <cell r="C373">
            <v>2801093</v>
          </cell>
        </row>
        <row r="374">
          <cell r="C374">
            <v>2612315</v>
          </cell>
        </row>
        <row r="375">
          <cell r="C375">
            <v>2919102</v>
          </cell>
        </row>
        <row r="376">
          <cell r="C376">
            <v>3518084</v>
          </cell>
        </row>
        <row r="377">
          <cell r="C377">
            <v>2489700</v>
          </cell>
        </row>
        <row r="378">
          <cell r="C378">
            <v>2969625</v>
          </cell>
        </row>
        <row r="379">
          <cell r="C379">
            <v>3346653</v>
          </cell>
        </row>
        <row r="380">
          <cell r="C380">
            <v>3105233</v>
          </cell>
        </row>
        <row r="381">
          <cell r="C381">
            <v>3689673</v>
          </cell>
        </row>
        <row r="382">
          <cell r="C382">
            <v>3327522</v>
          </cell>
        </row>
        <row r="383">
          <cell r="C383">
            <v>3319288</v>
          </cell>
        </row>
      </sheetData>
      <sheetData sheetId="22">
        <row r="2">
          <cell r="C2" t="str">
            <v>Market Capitalisation</v>
          </cell>
        </row>
        <row r="3">
          <cell r="C3">
            <v>8344946214</v>
          </cell>
        </row>
        <row r="4">
          <cell r="C4">
            <v>8023894492</v>
          </cell>
        </row>
        <row r="5">
          <cell r="C5">
            <v>7905214697</v>
          </cell>
        </row>
        <row r="6">
          <cell r="C6">
            <v>7830588251</v>
          </cell>
        </row>
        <row r="7">
          <cell r="C7">
            <v>7666607185</v>
          </cell>
        </row>
        <row r="8">
          <cell r="C8">
            <v>8248815776</v>
          </cell>
        </row>
        <row r="9">
          <cell r="C9">
            <v>9204024709</v>
          </cell>
        </row>
        <row r="10">
          <cell r="C10">
            <v>10326618433</v>
          </cell>
        </row>
        <row r="11">
          <cell r="C11">
            <v>10667589746</v>
          </cell>
        </row>
        <row r="12">
          <cell r="C12">
            <v>10891717401</v>
          </cell>
        </row>
        <row r="13">
          <cell r="C13">
            <v>11321906500</v>
          </cell>
        </row>
        <row r="14">
          <cell r="C14">
            <v>11561467950</v>
          </cell>
        </row>
        <row r="15">
          <cell r="C15">
            <v>11598119046</v>
          </cell>
        </row>
        <row r="16">
          <cell r="C16">
            <v>12245118791</v>
          </cell>
        </row>
        <row r="17">
          <cell r="C17">
            <v>11956093209</v>
          </cell>
        </row>
        <row r="18">
          <cell r="C18">
            <v>11918454868</v>
          </cell>
        </row>
        <row r="19">
          <cell r="C19">
            <v>12461285818</v>
          </cell>
        </row>
        <row r="20">
          <cell r="C20">
            <v>13457620425</v>
          </cell>
        </row>
        <row r="21">
          <cell r="C21">
            <v>13712856488</v>
          </cell>
        </row>
        <row r="22">
          <cell r="C22">
            <v>13090787568</v>
          </cell>
        </row>
        <row r="23">
          <cell r="C23">
            <v>14441802482</v>
          </cell>
        </row>
        <row r="24">
          <cell r="C24">
            <v>13840301540</v>
          </cell>
        </row>
        <row r="25">
          <cell r="C25">
            <v>14398334596</v>
          </cell>
        </row>
        <row r="26">
          <cell r="C26">
            <v>14919412344</v>
          </cell>
        </row>
        <row r="27">
          <cell r="C27">
            <v>15533867534</v>
          </cell>
        </row>
        <row r="28">
          <cell r="C28">
            <v>15964559245</v>
          </cell>
        </row>
        <row r="29">
          <cell r="C29">
            <v>16085582659</v>
          </cell>
        </row>
        <row r="30">
          <cell r="C30">
            <v>16278866645</v>
          </cell>
        </row>
        <row r="31">
          <cell r="C31">
            <v>16609303032</v>
          </cell>
        </row>
        <row r="32">
          <cell r="C32">
            <v>15697301256</v>
          </cell>
        </row>
        <row r="33">
          <cell r="C33">
            <v>17445149859</v>
          </cell>
        </row>
        <row r="34">
          <cell r="C34">
            <v>16518381810</v>
          </cell>
        </row>
        <row r="35">
          <cell r="C35">
            <v>18040136676</v>
          </cell>
        </row>
        <row r="36">
          <cell r="C36">
            <v>18468899795</v>
          </cell>
        </row>
        <row r="37">
          <cell r="C37">
            <v>19688026135</v>
          </cell>
        </row>
        <row r="38">
          <cell r="C38">
            <v>20691927137</v>
          </cell>
        </row>
        <row r="39">
          <cell r="C39">
            <v>21085385367</v>
          </cell>
        </row>
        <row r="40">
          <cell r="C40">
            <v>19696022024</v>
          </cell>
        </row>
        <row r="41">
          <cell r="C41">
            <v>20277515610</v>
          </cell>
        </row>
        <row r="42">
          <cell r="C42">
            <v>20495810269</v>
          </cell>
        </row>
        <row r="43">
          <cell r="C43">
            <v>19445549550</v>
          </cell>
        </row>
        <row r="44">
          <cell r="C44">
            <v>21495136889</v>
          </cell>
        </row>
        <row r="45">
          <cell r="C45">
            <v>22868973345</v>
          </cell>
        </row>
        <row r="46">
          <cell r="C46">
            <v>22839909093</v>
          </cell>
        </row>
        <row r="47">
          <cell r="C47">
            <v>22856050925</v>
          </cell>
        </row>
        <row r="48">
          <cell r="C48">
            <v>22423268872</v>
          </cell>
        </row>
        <row r="49">
          <cell r="C49">
            <v>22546508034</v>
          </cell>
        </row>
        <row r="50">
          <cell r="C50">
            <v>22844440454</v>
          </cell>
        </row>
        <row r="51">
          <cell r="C51">
            <v>23108487533</v>
          </cell>
        </row>
        <row r="52">
          <cell r="C52">
            <v>24575445205</v>
          </cell>
        </row>
        <row r="53">
          <cell r="C53">
            <v>24596804835</v>
          </cell>
        </row>
        <row r="54">
          <cell r="C54">
            <v>24991031443</v>
          </cell>
        </row>
        <row r="55">
          <cell r="C55">
            <v>25102373826</v>
          </cell>
        </row>
        <row r="56">
          <cell r="C56">
            <v>26338826919</v>
          </cell>
        </row>
        <row r="57">
          <cell r="C57">
            <v>27640252072</v>
          </cell>
        </row>
        <row r="58">
          <cell r="C58">
            <v>28041545703</v>
          </cell>
        </row>
        <row r="59">
          <cell r="C59">
            <v>28484607417</v>
          </cell>
        </row>
        <row r="60">
          <cell r="C60">
            <v>29034782029</v>
          </cell>
        </row>
        <row r="61">
          <cell r="C61">
            <v>29890709489</v>
          </cell>
        </row>
        <row r="62">
          <cell r="C62">
            <v>31095428025</v>
          </cell>
        </row>
        <row r="63">
          <cell r="C63">
            <v>30871701416</v>
          </cell>
        </row>
        <row r="64">
          <cell r="C64">
            <v>31043168868</v>
          </cell>
        </row>
        <row r="65">
          <cell r="C65">
            <v>30820741410</v>
          </cell>
        </row>
        <row r="66">
          <cell r="C66">
            <v>31475766128</v>
          </cell>
        </row>
        <row r="67">
          <cell r="C67">
            <v>31902950606</v>
          </cell>
        </row>
        <row r="68">
          <cell r="C68">
            <v>32937696027</v>
          </cell>
        </row>
        <row r="69">
          <cell r="C69">
            <v>33736703758</v>
          </cell>
        </row>
        <row r="70">
          <cell r="C70">
            <v>34768574318</v>
          </cell>
        </row>
        <row r="71">
          <cell r="C71">
            <v>34843218656</v>
          </cell>
        </row>
        <row r="72">
          <cell r="C72">
            <v>36233760160</v>
          </cell>
        </row>
        <row r="73">
          <cell r="C73">
            <v>36682010895</v>
          </cell>
        </row>
        <row r="74">
          <cell r="C74">
            <v>37479776339</v>
          </cell>
        </row>
        <row r="75">
          <cell r="C75">
            <v>37033126901</v>
          </cell>
        </row>
        <row r="76">
          <cell r="C76">
            <v>38130589296</v>
          </cell>
        </row>
        <row r="77">
          <cell r="C77">
            <v>38866022540</v>
          </cell>
        </row>
        <row r="78">
          <cell r="C78">
            <v>39485741972</v>
          </cell>
        </row>
        <row r="79">
          <cell r="C79">
            <v>41705494540</v>
          </cell>
        </row>
        <row r="80">
          <cell r="C80">
            <v>41580417059</v>
          </cell>
        </row>
        <row r="81">
          <cell r="C81">
            <v>41212485897</v>
          </cell>
        </row>
        <row r="82">
          <cell r="C82">
            <v>41594942408</v>
          </cell>
        </row>
        <row r="83">
          <cell r="C83">
            <v>42781928442</v>
          </cell>
        </row>
        <row r="84">
          <cell r="C84">
            <v>45180662723</v>
          </cell>
        </row>
        <row r="85">
          <cell r="C85">
            <v>46477130537</v>
          </cell>
        </row>
        <row r="86">
          <cell r="C86">
            <v>47476177059</v>
          </cell>
        </row>
        <row r="87">
          <cell r="C87">
            <v>47893929752</v>
          </cell>
        </row>
        <row r="88">
          <cell r="C88">
            <v>46351719538</v>
          </cell>
        </row>
        <row r="89">
          <cell r="C89">
            <v>48472811513</v>
          </cell>
        </row>
        <row r="90">
          <cell r="C90">
            <v>49804103398</v>
          </cell>
        </row>
        <row r="91">
          <cell r="C91">
            <v>51987762112</v>
          </cell>
        </row>
        <row r="92">
          <cell r="C92">
            <v>50562185176</v>
          </cell>
        </row>
        <row r="93">
          <cell r="C93">
            <v>52038421530</v>
          </cell>
        </row>
        <row r="94">
          <cell r="C94">
            <v>51743912894</v>
          </cell>
        </row>
        <row r="95">
          <cell r="C95">
            <v>51413414095</v>
          </cell>
        </row>
        <row r="96">
          <cell r="C96">
            <v>53023660346</v>
          </cell>
        </row>
        <row r="97">
          <cell r="C97">
            <v>54947870449</v>
          </cell>
        </row>
        <row r="98">
          <cell r="C98">
            <v>57551423075</v>
          </cell>
        </row>
        <row r="99">
          <cell r="C99">
            <v>57989943539</v>
          </cell>
        </row>
        <row r="100">
          <cell r="C100">
            <v>59375524021</v>
          </cell>
        </row>
        <row r="101">
          <cell r="C101">
            <v>61917477999</v>
          </cell>
        </row>
        <row r="102">
          <cell r="C102">
            <v>61658507225</v>
          </cell>
        </row>
        <row r="103">
          <cell r="C103">
            <v>65523614979</v>
          </cell>
        </row>
        <row r="104">
          <cell r="C104">
            <v>65456161847</v>
          </cell>
        </row>
        <row r="105">
          <cell r="C105">
            <v>74612466458</v>
          </cell>
        </row>
        <row r="106">
          <cell r="C106">
            <v>75955352947</v>
          </cell>
        </row>
        <row r="107">
          <cell r="C107">
            <v>79758600271</v>
          </cell>
        </row>
        <row r="108">
          <cell r="C108">
            <v>79601597485</v>
          </cell>
        </row>
        <row r="109">
          <cell r="C109">
            <v>82610569778</v>
          </cell>
        </row>
        <row r="110">
          <cell r="C110">
            <v>86334829888</v>
          </cell>
        </row>
        <row r="111">
          <cell r="C111">
            <v>87340809324</v>
          </cell>
        </row>
        <row r="112">
          <cell r="C112">
            <v>85250752272</v>
          </cell>
        </row>
        <row r="113">
          <cell r="C113">
            <v>85437779105</v>
          </cell>
        </row>
        <row r="114">
          <cell r="C114">
            <v>85907781479</v>
          </cell>
        </row>
        <row r="115">
          <cell r="C115">
            <v>86193302935</v>
          </cell>
        </row>
        <row r="116">
          <cell r="C116">
            <v>89454258984</v>
          </cell>
        </row>
        <row r="117">
          <cell r="C117">
            <v>91258213243</v>
          </cell>
        </row>
        <row r="118">
          <cell r="C118">
            <v>95327221045</v>
          </cell>
        </row>
        <row r="119">
          <cell r="C119">
            <v>96143490886</v>
          </cell>
        </row>
        <row r="120">
          <cell r="C120">
            <v>94794397661</v>
          </cell>
        </row>
        <row r="121">
          <cell r="C121">
            <v>98775961537</v>
          </cell>
        </row>
        <row r="122">
          <cell r="C122">
            <v>102532195006</v>
          </cell>
        </row>
        <row r="123">
          <cell r="C123">
            <v>101768759414</v>
          </cell>
        </row>
        <row r="124">
          <cell r="C124">
            <v>104396584594</v>
          </cell>
        </row>
        <row r="125">
          <cell r="C125">
            <v>104772521121</v>
          </cell>
        </row>
        <row r="126">
          <cell r="C126">
            <v>104998369882</v>
          </cell>
        </row>
        <row r="127">
          <cell r="C127">
            <v>103890986392</v>
          </cell>
        </row>
        <row r="128">
          <cell r="C128">
            <v>109492057653</v>
          </cell>
        </row>
        <row r="129">
          <cell r="C129">
            <v>112234759530</v>
          </cell>
        </row>
        <row r="130">
          <cell r="C130">
            <v>116053329967</v>
          </cell>
        </row>
        <row r="131">
          <cell r="C131">
            <v>120878336965</v>
          </cell>
        </row>
        <row r="132">
          <cell r="C132">
            <v>121474976428</v>
          </cell>
        </row>
        <row r="133">
          <cell r="C133">
            <v>128558403687</v>
          </cell>
        </row>
        <row r="134">
          <cell r="C134">
            <v>136114625349</v>
          </cell>
        </row>
        <row r="135">
          <cell r="C135">
            <v>139621001526</v>
          </cell>
        </row>
        <row r="136">
          <cell r="C136">
            <v>138910270375</v>
          </cell>
        </row>
        <row r="137">
          <cell r="C137">
            <v>135328673583</v>
          </cell>
        </row>
        <row r="138">
          <cell r="C138">
            <v>140562071404</v>
          </cell>
        </row>
        <row r="139">
          <cell r="C139">
            <v>146373876306</v>
          </cell>
        </row>
        <row r="140">
          <cell r="C140">
            <v>139358406441.44699</v>
          </cell>
        </row>
        <row r="141">
          <cell r="C141">
            <v>136954902513</v>
          </cell>
        </row>
        <row r="142">
          <cell r="C142">
            <v>147525784421.88498</v>
          </cell>
        </row>
        <row r="143">
          <cell r="C143">
            <v>146004869036.66098</v>
          </cell>
        </row>
        <row r="144">
          <cell r="C144">
            <v>147361425937.10001</v>
          </cell>
        </row>
        <row r="145">
          <cell r="C145">
            <v>137895568707.72003</v>
          </cell>
        </row>
        <row r="146">
          <cell r="C146">
            <v>124378411574.04997</v>
          </cell>
        </row>
        <row r="147">
          <cell r="C147">
            <v>106629831286.45</v>
          </cell>
        </row>
        <row r="148">
          <cell r="C148">
            <v>100008870591.87001</v>
          </cell>
        </row>
        <row r="149">
          <cell r="C149">
            <v>99120619226.513992</v>
          </cell>
        </row>
        <row r="150">
          <cell r="C150">
            <v>103130328827.20999</v>
          </cell>
        </row>
        <row r="151">
          <cell r="C151">
            <v>94338368735.798019</v>
          </cell>
        </row>
        <row r="152">
          <cell r="C152">
            <v>81972688169.501984</v>
          </cell>
        </row>
        <row r="153">
          <cell r="C153">
            <v>77907760389.495987</v>
          </cell>
        </row>
        <row r="154">
          <cell r="C154">
            <v>84517929535.636993</v>
          </cell>
        </row>
        <row r="155">
          <cell r="C155">
            <v>79440263945.843002</v>
          </cell>
        </row>
        <row r="156">
          <cell r="C156">
            <v>61025713415.530006</v>
          </cell>
        </row>
        <row r="157">
          <cell r="C157">
            <v>63118549943.013</v>
          </cell>
        </row>
        <row r="158">
          <cell r="C158">
            <v>57260143831.473991</v>
          </cell>
        </row>
        <row r="159">
          <cell r="C159">
            <v>52319148592.321022</v>
          </cell>
        </row>
        <row r="160">
          <cell r="C160">
            <v>46045942881.525986</v>
          </cell>
        </row>
        <row r="161">
          <cell r="C161">
            <v>47016657196.622002</v>
          </cell>
        </row>
        <row r="162">
          <cell r="C162">
            <v>50330626316.387993</v>
          </cell>
        </row>
        <row r="163">
          <cell r="C163">
            <v>56433275478.695015</v>
          </cell>
        </row>
        <row r="164">
          <cell r="C164">
            <v>60153845334.501991</v>
          </cell>
        </row>
        <row r="165">
          <cell r="C165">
            <v>62375053761.504005</v>
          </cell>
        </row>
        <row r="166">
          <cell r="C166">
            <v>72928335140.800995</v>
          </cell>
        </row>
        <row r="167">
          <cell r="C167">
            <v>81892614784.176987</v>
          </cell>
        </row>
        <row r="168">
          <cell r="C168">
            <v>75154277682.508987</v>
          </cell>
        </row>
        <row r="169">
          <cell r="C169">
            <v>76299434600.735992</v>
          </cell>
        </row>
        <row r="170">
          <cell r="C170">
            <v>78202661768.966003</v>
          </cell>
        </row>
        <row r="171">
          <cell r="C171">
            <v>75789889356.585007</v>
          </cell>
        </row>
        <row r="172">
          <cell r="C172">
            <v>75564019293.185989</v>
          </cell>
        </row>
        <row r="173">
          <cell r="C173">
            <v>76098711445.561005</v>
          </cell>
        </row>
        <row r="174">
          <cell r="C174">
            <v>79651934285.044968</v>
          </cell>
        </row>
        <row r="175">
          <cell r="C175">
            <v>76122590433.475006</v>
          </cell>
        </row>
        <row r="176">
          <cell r="C176">
            <v>74415052856.021011</v>
          </cell>
        </row>
        <row r="177">
          <cell r="C177">
            <v>75488224896.199005</v>
          </cell>
        </row>
        <row r="178">
          <cell r="C178">
            <v>76998150345.522018</v>
          </cell>
        </row>
        <row r="179">
          <cell r="C179">
            <v>76718221689.735001</v>
          </cell>
        </row>
        <row r="180">
          <cell r="C180">
            <v>76787627876.348038</v>
          </cell>
        </row>
        <row r="181">
          <cell r="C181">
            <v>75763866861.382004</v>
          </cell>
        </row>
        <row r="182">
          <cell r="C182">
            <v>78284153705.81601</v>
          </cell>
        </row>
        <row r="183">
          <cell r="C183">
            <v>79974781723.477997</v>
          </cell>
        </row>
        <row r="184">
          <cell r="C184">
            <v>81921643318.825989</v>
          </cell>
        </row>
        <row r="185">
          <cell r="C185">
            <v>79034480569</v>
          </cell>
        </row>
        <row r="186">
          <cell r="C186">
            <v>79381315940</v>
          </cell>
        </row>
        <row r="187">
          <cell r="C187">
            <v>79432040287.915009</v>
          </cell>
        </row>
        <row r="188">
          <cell r="C188">
            <v>77911230963.679001</v>
          </cell>
        </row>
        <row r="189">
          <cell r="C189">
            <v>73079128968.798019</v>
          </cell>
        </row>
        <row r="190">
          <cell r="C190">
            <v>73708964321.354019</v>
          </cell>
        </row>
        <row r="191">
          <cell r="C191">
            <v>69717513034.015991</v>
          </cell>
        </row>
        <row r="192">
          <cell r="C192">
            <v>72252383658.988007</v>
          </cell>
        </row>
        <row r="193">
          <cell r="C193">
            <v>73595780912.248016</v>
          </cell>
        </row>
        <row r="194">
          <cell r="C194">
            <v>71137877874.494003</v>
          </cell>
        </row>
        <row r="195">
          <cell r="C195">
            <v>74814400467.240021</v>
          </cell>
        </row>
        <row r="196">
          <cell r="C196">
            <v>77207558191.693024</v>
          </cell>
        </row>
        <row r="197">
          <cell r="C197">
            <v>77521420464.911011</v>
          </cell>
        </row>
        <row r="198">
          <cell r="C198">
            <v>81341208132.375015</v>
          </cell>
        </row>
        <row r="199">
          <cell r="C199">
            <v>72838371151.864014</v>
          </cell>
        </row>
        <row r="200">
          <cell r="C200">
            <v>79385164898.208984</v>
          </cell>
        </row>
        <row r="201">
          <cell r="C201">
            <v>84322632332.684006</v>
          </cell>
        </row>
        <row r="202">
          <cell r="C202">
            <v>83838620173.548004</v>
          </cell>
        </row>
        <row r="203">
          <cell r="C203">
            <v>75696160983.345993</v>
          </cell>
        </row>
        <row r="204">
          <cell r="C204">
            <v>87066676473.542999</v>
          </cell>
        </row>
        <row r="205">
          <cell r="C205">
            <v>87412606937.530014</v>
          </cell>
        </row>
        <row r="206">
          <cell r="C206">
            <v>88627094296.474014</v>
          </cell>
        </row>
        <row r="207">
          <cell r="C207">
            <v>92337347439.278992</v>
          </cell>
        </row>
        <row r="208">
          <cell r="C208">
            <v>94875046902.672012</v>
          </cell>
        </row>
        <row r="209">
          <cell r="C209">
            <v>92430698961.320007</v>
          </cell>
        </row>
        <row r="210">
          <cell r="C210">
            <v>99567248929.608002</v>
          </cell>
        </row>
        <row r="211">
          <cell r="C211">
            <v>97067281348.524002</v>
          </cell>
        </row>
        <row r="212">
          <cell r="C212">
            <v>94913002313.669998</v>
          </cell>
        </row>
        <row r="213">
          <cell r="C213">
            <v>93593666042.958008</v>
          </cell>
        </row>
        <row r="214">
          <cell r="C214">
            <v>92808552846.903976</v>
          </cell>
        </row>
        <row r="215">
          <cell r="C215">
            <v>93598767457.369019</v>
          </cell>
        </row>
        <row r="216">
          <cell r="C216">
            <v>95854480889.496002</v>
          </cell>
        </row>
        <row r="217">
          <cell r="C217">
            <v>93526844255.326004</v>
          </cell>
        </row>
        <row r="218">
          <cell r="C218">
            <v>92179075628.259003</v>
          </cell>
        </row>
        <row r="219">
          <cell r="C219">
            <v>92552891596.622986</v>
          </cell>
        </row>
        <row r="220">
          <cell r="C220">
            <v>96071254386.625992</v>
          </cell>
        </row>
        <row r="221">
          <cell r="C221">
            <v>95386406105.847</v>
          </cell>
        </row>
        <row r="222">
          <cell r="C222">
            <v>100654931512.96698</v>
          </cell>
        </row>
        <row r="223">
          <cell r="C223">
            <v>97460063291.092987</v>
          </cell>
        </row>
        <row r="224">
          <cell r="C224">
            <v>97297821843.306992</v>
          </cell>
        </row>
        <row r="225">
          <cell r="C225">
            <v>101442655892.647</v>
          </cell>
        </row>
        <row r="226">
          <cell r="C226">
            <v>103443031072.85501</v>
          </cell>
        </row>
        <row r="227">
          <cell r="C227">
            <v>98075220349.335983</v>
          </cell>
        </row>
        <row r="228">
          <cell r="C228">
            <v>99057422406.981995</v>
          </cell>
        </row>
        <row r="229">
          <cell r="C229">
            <v>104731145943.15501</v>
          </cell>
        </row>
        <row r="230">
          <cell r="C230">
            <v>107949479177.70602</v>
          </cell>
        </row>
        <row r="231">
          <cell r="C231">
            <v>116030508376.30695</v>
          </cell>
        </row>
        <row r="232">
          <cell r="C232">
            <v>119877193588.26999</v>
          </cell>
        </row>
        <row r="233">
          <cell r="C233">
            <v>118432029677.595</v>
          </cell>
        </row>
        <row r="234">
          <cell r="C234">
            <v>117936255377.33603</v>
          </cell>
        </row>
        <row r="235">
          <cell r="C235">
            <v>121245030526.435</v>
          </cell>
        </row>
        <row r="236">
          <cell r="C236">
            <v>115222558690.03796</v>
          </cell>
        </row>
        <row r="237">
          <cell r="C237">
            <v>121484764435.53001</v>
          </cell>
        </row>
        <row r="238">
          <cell r="C238">
            <v>115914551783.855</v>
          </cell>
        </row>
        <row r="239">
          <cell r="C239">
            <v>115813528202.46201</v>
          </cell>
        </row>
        <row r="240">
          <cell r="C240">
            <v>122051427340.17003</v>
          </cell>
        </row>
        <row r="241">
          <cell r="C241">
            <v>118616834986.82004</v>
          </cell>
        </row>
        <row r="242">
          <cell r="C242">
            <v>121157376400.455</v>
          </cell>
        </row>
        <row r="243">
          <cell r="C243">
            <v>122123151615.25</v>
          </cell>
        </row>
        <row r="244">
          <cell r="C244">
            <v>124720543154.71497</v>
          </cell>
        </row>
        <row r="245">
          <cell r="C245">
            <v>127892881156.761</v>
          </cell>
        </row>
        <row r="246">
          <cell r="C246">
            <v>131524026929.24603</v>
          </cell>
        </row>
        <row r="247">
          <cell r="C247">
            <v>135289699685.061</v>
          </cell>
        </row>
        <row r="248">
          <cell r="C248">
            <v>137989056224.26199</v>
          </cell>
        </row>
        <row r="249">
          <cell r="C249">
            <v>145282052193.31</v>
          </cell>
        </row>
        <row r="250">
          <cell r="C250">
            <v>142496524847.42801</v>
          </cell>
        </row>
        <row r="251">
          <cell r="C251">
            <v>137049203540.09802</v>
          </cell>
        </row>
        <row r="252">
          <cell r="C252">
            <v>127007218256.625</v>
          </cell>
        </row>
        <row r="253">
          <cell r="C253">
            <v>128396415771.24002</v>
          </cell>
        </row>
        <row r="254">
          <cell r="C254">
            <v>134838160738.052</v>
          </cell>
        </row>
        <row r="255">
          <cell r="C255">
            <v>128628165019.70898</v>
          </cell>
        </row>
        <row r="256">
          <cell r="C256">
            <v>132859389373.57001</v>
          </cell>
        </row>
        <row r="257">
          <cell r="C257">
            <v>133860208480.68002</v>
          </cell>
        </row>
        <row r="258">
          <cell r="C258">
            <v>137405649197.07501</v>
          </cell>
        </row>
        <row r="259">
          <cell r="C259">
            <v>136995018583.899</v>
          </cell>
        </row>
        <row r="260">
          <cell r="C260">
            <v>130011029089.05399</v>
          </cell>
        </row>
        <row r="261">
          <cell r="C261">
            <v>128972044658.76701</v>
          </cell>
        </row>
        <row r="262">
          <cell r="C262">
            <v>130001110472.27499</v>
          </cell>
        </row>
        <row r="263">
          <cell r="C263">
            <v>130851854674.27902</v>
          </cell>
        </row>
        <row r="264">
          <cell r="C264">
            <v>133033660205.27399</v>
          </cell>
        </row>
        <row r="265">
          <cell r="C265">
            <v>139855231655.216</v>
          </cell>
        </row>
        <row r="266">
          <cell r="C266">
            <v>138591353461.134</v>
          </cell>
        </row>
        <row r="267">
          <cell r="C267">
            <v>134064365785.70801</v>
          </cell>
        </row>
        <row r="268">
          <cell r="C268">
            <v>129268176029.06601</v>
          </cell>
        </row>
        <row r="269">
          <cell r="C269">
            <v>129371904243.974</v>
          </cell>
        </row>
        <row r="270">
          <cell r="C270">
            <v>134698146051.62698</v>
          </cell>
        </row>
        <row r="271">
          <cell r="C271">
            <v>130169710406.24803</v>
          </cell>
        </row>
        <row r="272">
          <cell r="C272">
            <v>130548379374.72299</v>
          </cell>
        </row>
        <row r="273">
          <cell r="C273">
            <v>128887187716.84399</v>
          </cell>
        </row>
        <row r="274">
          <cell r="C274">
            <v>131360009940.96303</v>
          </cell>
        </row>
        <row r="275">
          <cell r="C275">
            <v>129782909216.258</v>
          </cell>
        </row>
        <row r="276">
          <cell r="C276">
            <v>126770987232.90802</v>
          </cell>
        </row>
        <row r="277">
          <cell r="C277">
            <v>126776800210.97099</v>
          </cell>
        </row>
        <row r="278">
          <cell r="C278">
            <v>124026414685.327</v>
          </cell>
        </row>
        <row r="279">
          <cell r="C279">
            <v>130645921660.21201</v>
          </cell>
        </row>
        <row r="280">
          <cell r="C280">
            <v>135833365603.08301</v>
          </cell>
        </row>
        <row r="281">
          <cell r="C281">
            <v>142952413694.98102</v>
          </cell>
        </row>
        <row r="282">
          <cell r="C282">
            <v>135587686747.964</v>
          </cell>
        </row>
        <row r="283">
          <cell r="C283">
            <v>140367153445.35703</v>
          </cell>
        </row>
        <row r="284">
          <cell r="C284">
            <v>145836140755.38498</v>
          </cell>
        </row>
        <row r="285">
          <cell r="C285">
            <v>150601818171.75003</v>
          </cell>
        </row>
        <row r="286">
          <cell r="C286">
            <v>152252036112.42499</v>
          </cell>
        </row>
        <row r="287">
          <cell r="C287">
            <v>148673501715.78</v>
          </cell>
        </row>
        <row r="288">
          <cell r="C288">
            <v>151863194120.91501</v>
          </cell>
        </row>
        <row r="289">
          <cell r="C289">
            <v>155713833554.66</v>
          </cell>
        </row>
        <row r="290">
          <cell r="C290">
            <v>147883014054.78903</v>
          </cell>
        </row>
        <row r="291">
          <cell r="C291">
            <v>156747437985.88998</v>
          </cell>
        </row>
        <row r="292">
          <cell r="C292">
            <v>149231637571.25</v>
          </cell>
        </row>
        <row r="293">
          <cell r="C293">
            <v>97178366709.435028</v>
          </cell>
        </row>
        <row r="294">
          <cell r="C294">
            <v>110166516610.77901</v>
          </cell>
        </row>
        <row r="295">
          <cell r="C295">
            <v>119193754170.42099</v>
          </cell>
        </row>
        <row r="296">
          <cell r="C296">
            <v>118232882290.48499</v>
          </cell>
        </row>
        <row r="297">
          <cell r="C297">
            <v>119348902514.05498</v>
          </cell>
        </row>
        <row r="298">
          <cell r="C298">
            <v>128535849411.90498</v>
          </cell>
        </row>
        <row r="299">
          <cell r="C299">
            <v>127421016763.86501</v>
          </cell>
        </row>
        <row r="300">
          <cell r="C300">
            <v>127124219217.76001</v>
          </cell>
        </row>
        <row r="301">
          <cell r="C301">
            <v>143575823634.95502</v>
          </cell>
        </row>
        <row r="302">
          <cell r="C302">
            <v>143246975571.50992</v>
          </cell>
        </row>
        <row r="303">
          <cell r="C303">
            <v>137705479536.89999</v>
          </cell>
        </row>
        <row r="304">
          <cell r="C304">
            <v>133764838646.66498</v>
          </cell>
        </row>
        <row r="305">
          <cell r="C305">
            <v>141866130138.52493</v>
          </cell>
        </row>
        <row r="306">
          <cell r="C306">
            <v>146284373149.76498</v>
          </cell>
        </row>
        <row r="307">
          <cell r="C307">
            <v>149239408177.93503</v>
          </cell>
        </row>
        <row r="308">
          <cell r="C308">
            <v>155086100725.13501</v>
          </cell>
        </row>
        <row r="309">
          <cell r="C309">
            <v>155892618711.95502</v>
          </cell>
        </row>
        <row r="310">
          <cell r="C310">
            <v>164999288658.06998</v>
          </cell>
        </row>
        <row r="311">
          <cell r="C311">
            <v>163571229878.77502</v>
          </cell>
        </row>
        <row r="312">
          <cell r="C312">
            <v>165642613904.89502</v>
          </cell>
        </row>
        <row r="313">
          <cell r="C313">
            <v>172280149908.79501</v>
          </cell>
        </row>
        <row r="314">
          <cell r="C314">
            <v>179096988859.185</v>
          </cell>
        </row>
        <row r="315">
          <cell r="C315">
            <v>162588387043.34497</v>
          </cell>
        </row>
        <row r="316">
          <cell r="C316">
            <v>164384466560.94498</v>
          </cell>
        </row>
        <row r="317">
          <cell r="C317">
            <v>166763834250.66998</v>
          </cell>
        </row>
        <row r="318">
          <cell r="C318">
            <v>168124422604.47504</v>
          </cell>
        </row>
        <row r="319">
          <cell r="C319">
            <v>153960397632.18997</v>
          </cell>
        </row>
        <row r="320">
          <cell r="C320">
            <v>136364745096.78998</v>
          </cell>
        </row>
        <row r="321">
          <cell r="C321">
            <v>150756451332.05002</v>
          </cell>
        </row>
        <row r="322">
          <cell r="C322">
            <v>144684849000.08499</v>
          </cell>
        </row>
        <row r="323">
          <cell r="C323">
            <v>125056144386.58499</v>
          </cell>
        </row>
        <row r="324">
          <cell r="C324">
            <v>136944917238.76503</v>
          </cell>
        </row>
        <row r="325">
          <cell r="C325">
            <v>144448516100.26501</v>
          </cell>
        </row>
        <row r="326">
          <cell r="C326">
            <v>136679605690.70001</v>
          </cell>
        </row>
        <row r="327">
          <cell r="C327">
            <v>147484646248.93997</v>
          </cell>
        </row>
        <row r="328">
          <cell r="C328">
            <v>146335314989.62997</v>
          </cell>
        </row>
        <row r="329">
          <cell r="C329">
            <v>136450278399.88899</v>
          </cell>
        </row>
        <row r="330">
          <cell r="C330">
            <v>143360503634.90503</v>
          </cell>
        </row>
        <row r="331">
          <cell r="C331">
            <v>140879572352.11493</v>
          </cell>
        </row>
        <row r="332">
          <cell r="C332">
            <v>138660438677.83002</v>
          </cell>
        </row>
        <row r="333">
          <cell r="C333">
            <v>143836226235.43997</v>
          </cell>
        </row>
        <row r="334">
          <cell r="C334">
            <v>144966551686.62</v>
          </cell>
        </row>
        <row r="335">
          <cell r="C335">
            <v>132618558615.99501</v>
          </cell>
        </row>
        <row r="336">
          <cell r="C336">
            <v>125107710785.75</v>
          </cell>
        </row>
      </sheetData>
      <sheetData sheetId="23">
        <row r="2">
          <cell r="E2" t="str">
            <v>Market Capitalisation</v>
          </cell>
        </row>
        <row r="3">
          <cell r="E3">
            <v>3.012741578</v>
          </cell>
        </row>
        <row r="4">
          <cell r="E4">
            <v>3.0825965950000001</v>
          </cell>
        </row>
        <row r="5">
          <cell r="E5">
            <v>3.0465864640000002</v>
          </cell>
        </row>
        <row r="6">
          <cell r="E6">
            <v>3.093775452</v>
          </cell>
        </row>
        <row r="7">
          <cell r="E7">
            <v>3.050330341</v>
          </cell>
        </row>
        <row r="8">
          <cell r="E8">
            <v>3.1425790290000002</v>
          </cell>
        </row>
        <row r="9">
          <cell r="E9">
            <v>3.2364692829999999</v>
          </cell>
        </row>
        <row r="10">
          <cell r="E10">
            <v>3.418487362</v>
          </cell>
        </row>
        <row r="11">
          <cell r="E11">
            <v>3.481927008</v>
          </cell>
        </row>
        <row r="12">
          <cell r="E12">
            <v>3.5739029420000001</v>
          </cell>
        </row>
        <row r="13">
          <cell r="E13">
            <v>3.681062023</v>
          </cell>
        </row>
        <row r="14">
          <cell r="E14">
            <v>3.68759317</v>
          </cell>
        </row>
        <row r="15">
          <cell r="E15">
            <v>3.6972546770000001</v>
          </cell>
        </row>
        <row r="16">
          <cell r="E16">
            <v>3.6749820290000001</v>
          </cell>
        </row>
        <row r="17">
          <cell r="E17">
            <v>3.721597203</v>
          </cell>
        </row>
        <row r="18">
          <cell r="E18">
            <v>3.7933101640000002</v>
          </cell>
        </row>
        <row r="19">
          <cell r="E19">
            <v>4.064658755</v>
          </cell>
        </row>
        <row r="20">
          <cell r="E20">
            <v>4.1604085959999999</v>
          </cell>
        </row>
        <row r="21">
          <cell r="E21">
            <v>4.5137025629999998</v>
          </cell>
        </row>
        <row r="22">
          <cell r="E22">
            <v>4.2625172090000003</v>
          </cell>
        </row>
        <row r="23">
          <cell r="E23">
            <v>4.8824347589999997</v>
          </cell>
        </row>
        <row r="24">
          <cell r="E24">
            <v>4.4735547999999996</v>
          </cell>
        </row>
        <row r="25">
          <cell r="E25">
            <v>4.3331741849999998</v>
          </cell>
        </row>
        <row r="26">
          <cell r="E26">
            <v>4.7271292210000002</v>
          </cell>
        </row>
        <row r="27">
          <cell r="E27">
            <v>4.8523955919999997</v>
          </cell>
        </row>
        <row r="28">
          <cell r="E28">
            <v>4.7306401129999998</v>
          </cell>
        </row>
        <row r="29">
          <cell r="E29">
            <v>4.8302934500000001</v>
          </cell>
        </row>
        <row r="30">
          <cell r="E30">
            <v>4.6676666659999997</v>
          </cell>
        </row>
        <row r="31">
          <cell r="E31">
            <v>4.6868486230000004</v>
          </cell>
        </row>
        <row r="32">
          <cell r="E32">
            <v>4.5976168209999999</v>
          </cell>
        </row>
        <row r="33">
          <cell r="E33">
            <v>4.856388999</v>
          </cell>
        </row>
        <row r="34">
          <cell r="E34">
            <v>4.6133827900000002</v>
          </cell>
        </row>
        <row r="35">
          <cell r="E35">
            <v>4.7980645209999997</v>
          </cell>
        </row>
        <row r="36">
          <cell r="E36">
            <v>4.8734162129999996</v>
          </cell>
        </row>
        <row r="37">
          <cell r="E37">
            <v>5.020287562</v>
          </cell>
        </row>
        <row r="38">
          <cell r="E38">
            <v>5.1712644499999998</v>
          </cell>
        </row>
        <row r="39">
          <cell r="E39">
            <v>5.1921150000000003</v>
          </cell>
        </row>
        <row r="40">
          <cell r="E40">
            <v>5.1937154559999996</v>
          </cell>
        </row>
        <row r="41">
          <cell r="E41">
            <v>5.2073309720000003</v>
          </cell>
        </row>
        <row r="42">
          <cell r="E42">
            <v>5.3067060780000004</v>
          </cell>
        </row>
        <row r="43">
          <cell r="E43">
            <v>5.3382168679999999</v>
          </cell>
        </row>
        <row r="44">
          <cell r="E44">
            <v>5.3725070270000002</v>
          </cell>
        </row>
        <row r="45">
          <cell r="E45">
            <v>5.505064934</v>
          </cell>
        </row>
        <row r="46">
          <cell r="E46">
            <v>5.7098311199999996</v>
          </cell>
        </row>
        <row r="47">
          <cell r="E47">
            <v>5.6113210179999999</v>
          </cell>
        </row>
        <row r="48">
          <cell r="E48">
            <v>5.6330800009999997</v>
          </cell>
        </row>
        <row r="49">
          <cell r="E49">
            <v>5.7491152379999999</v>
          </cell>
        </row>
        <row r="50">
          <cell r="E50">
            <v>5.7016978930000004</v>
          </cell>
        </row>
        <row r="51">
          <cell r="E51">
            <v>5.5094248260000001</v>
          </cell>
        </row>
        <row r="52">
          <cell r="E52">
            <v>5.6099942440000001</v>
          </cell>
        </row>
        <row r="53">
          <cell r="E53">
            <v>5.2611964980000003</v>
          </cell>
        </row>
        <row r="54">
          <cell r="E54">
            <v>5.3490040079999996</v>
          </cell>
        </row>
        <row r="55">
          <cell r="E55">
            <v>5.3367871359999999</v>
          </cell>
        </row>
        <row r="56">
          <cell r="E56">
            <v>5.451711167</v>
          </cell>
        </row>
        <row r="57">
          <cell r="E57">
            <v>5.586957795</v>
          </cell>
        </row>
        <row r="58">
          <cell r="E58">
            <v>5.5985873310000001</v>
          </cell>
        </row>
        <row r="59">
          <cell r="E59">
            <v>5.3340080319999998</v>
          </cell>
        </row>
        <row r="60">
          <cell r="E60">
            <v>5.3797423489999998</v>
          </cell>
        </row>
        <row r="61">
          <cell r="E61">
            <v>5.6678854569999997</v>
          </cell>
        </row>
        <row r="62">
          <cell r="E62">
            <v>5.5851706490000002</v>
          </cell>
        </row>
        <row r="63">
          <cell r="E63">
            <v>5.6953160880000002</v>
          </cell>
        </row>
        <row r="64">
          <cell r="E64">
            <v>5.8102316519999997</v>
          </cell>
        </row>
        <row r="65">
          <cell r="E65">
            <v>5.6730606909999999</v>
          </cell>
        </row>
        <row r="66">
          <cell r="E66">
            <v>5.8752098679999998</v>
          </cell>
        </row>
        <row r="67">
          <cell r="E67">
            <v>6.2261298979999999</v>
          </cell>
        </row>
        <row r="68">
          <cell r="E68">
            <v>6.7091052979999999</v>
          </cell>
        </row>
        <row r="69">
          <cell r="E69">
            <v>6.5186726500000001</v>
          </cell>
        </row>
        <row r="70">
          <cell r="E70">
            <v>6.7120630779999999</v>
          </cell>
        </row>
        <row r="71">
          <cell r="E71">
            <v>5.9049338919999999</v>
          </cell>
        </row>
        <row r="72">
          <cell r="E72">
            <v>6.3437510420000001</v>
          </cell>
        </row>
        <row r="73">
          <cell r="E73">
            <v>6.6159746820000001</v>
          </cell>
        </row>
        <row r="74">
          <cell r="E74">
            <v>6.9079706290000003</v>
          </cell>
        </row>
        <row r="75">
          <cell r="E75">
            <v>7.4361585120000004</v>
          </cell>
        </row>
        <row r="76">
          <cell r="E76">
            <v>7.1821921040000003</v>
          </cell>
        </row>
        <row r="77">
          <cell r="E77">
            <v>7.4026520199999997</v>
          </cell>
        </row>
        <row r="78">
          <cell r="E78">
            <v>7.37233596</v>
          </cell>
        </row>
        <row r="79">
          <cell r="E79">
            <v>7.3862157650000002</v>
          </cell>
        </row>
        <row r="80">
          <cell r="E80">
            <v>7.3464522580000002</v>
          </cell>
        </row>
        <row r="81">
          <cell r="E81">
            <v>7.1027209679999999</v>
          </cell>
        </row>
        <row r="82">
          <cell r="E82">
            <v>7.3278981219999997</v>
          </cell>
        </row>
        <row r="83">
          <cell r="E83">
            <v>7.0333942</v>
          </cell>
        </row>
        <row r="84">
          <cell r="E84">
            <v>7.169149301</v>
          </cell>
        </row>
        <row r="85">
          <cell r="E85">
            <v>7.1112745820000001</v>
          </cell>
        </row>
        <row r="86">
          <cell r="E86">
            <v>7.1789643959999996</v>
          </cell>
        </row>
        <row r="87">
          <cell r="E87">
            <v>7.6658008439999996</v>
          </cell>
        </row>
        <row r="88">
          <cell r="E88">
            <v>7.3158038410000001</v>
          </cell>
        </row>
        <row r="89">
          <cell r="E89">
            <v>7.5402053970000003</v>
          </cell>
        </row>
        <row r="90">
          <cell r="E90">
            <v>8.0912784920000007</v>
          </cell>
        </row>
        <row r="91">
          <cell r="E91">
            <v>8.1339146539999998</v>
          </cell>
        </row>
        <row r="92">
          <cell r="E92">
            <v>8.3931163430000009</v>
          </cell>
        </row>
        <row r="93">
          <cell r="E93">
            <v>8.5427569470000009</v>
          </cell>
        </row>
        <row r="94">
          <cell r="E94">
            <v>8.9016301670000004</v>
          </cell>
        </row>
        <row r="95">
          <cell r="E95">
            <v>9.1285105120000001</v>
          </cell>
        </row>
        <row r="96">
          <cell r="E96">
            <v>9.1813360999999993</v>
          </cell>
        </row>
        <row r="97">
          <cell r="E97">
            <v>9.2994890859999995</v>
          </cell>
        </row>
        <row r="98">
          <cell r="E98">
            <v>9.7898553110000002</v>
          </cell>
        </row>
        <row r="99">
          <cell r="E99">
            <v>10.018042962999999</v>
          </cell>
        </row>
        <row r="100">
          <cell r="E100">
            <v>9.9869165310000003</v>
          </cell>
        </row>
        <row r="101">
          <cell r="E101">
            <v>10.490834084999999</v>
          </cell>
        </row>
        <row r="102">
          <cell r="E102">
            <v>10.767710474999999</v>
          </cell>
        </row>
        <row r="103">
          <cell r="E103">
            <v>10.791183017</v>
          </cell>
        </row>
        <row r="104">
          <cell r="E104">
            <v>11.032801846</v>
          </cell>
        </row>
        <row r="105">
          <cell r="E105">
            <v>11.095409285000001</v>
          </cell>
        </row>
        <row r="106">
          <cell r="E106">
            <v>11.237630770000001</v>
          </cell>
        </row>
        <row r="107">
          <cell r="E107">
            <v>11.309290118</v>
          </cell>
        </row>
        <row r="108">
          <cell r="E108">
            <v>11.740203967999999</v>
          </cell>
        </row>
        <row r="109">
          <cell r="E109">
            <v>12.337447092</v>
          </cell>
        </row>
        <row r="110">
          <cell r="E110">
            <v>12.626238976</v>
          </cell>
        </row>
        <row r="111">
          <cell r="E111">
            <v>13.059181608999999</v>
          </cell>
        </row>
        <row r="112">
          <cell r="E112">
            <v>13.109648515</v>
          </cell>
        </row>
        <row r="113">
          <cell r="E113">
            <v>14.512080927</v>
          </cell>
        </row>
        <row r="114">
          <cell r="E114">
            <v>14.166989289</v>
          </cell>
        </row>
        <row r="115">
          <cell r="E115">
            <v>14.461623141</v>
          </cell>
        </row>
        <row r="116">
          <cell r="E116">
            <v>14.904966943</v>
          </cell>
        </row>
        <row r="117">
          <cell r="E117">
            <v>15.555820776999999</v>
          </cell>
        </row>
        <row r="118">
          <cell r="E118">
            <v>15.691427191000001</v>
          </cell>
        </row>
        <row r="119">
          <cell r="E119">
            <v>16.286770313000002</v>
          </cell>
        </row>
        <row r="120">
          <cell r="E120">
            <v>16.839898230999999</v>
          </cell>
        </row>
        <row r="121">
          <cell r="E121">
            <v>18.002620647000001</v>
          </cell>
        </row>
        <row r="122">
          <cell r="E122">
            <v>18.460744871999999</v>
          </cell>
        </row>
        <row r="123">
          <cell r="E123">
            <v>19.467382915000002</v>
          </cell>
        </row>
        <row r="124">
          <cell r="E124">
            <v>20.317000778000001</v>
          </cell>
        </row>
        <row r="125">
          <cell r="E125">
            <v>20.241379690999999</v>
          </cell>
        </row>
        <row r="126">
          <cell r="E126">
            <v>20.49321402</v>
          </cell>
        </row>
        <row r="127">
          <cell r="E127">
            <v>20.334612388</v>
          </cell>
        </row>
        <row r="128">
          <cell r="E128">
            <v>20.800964398000001</v>
          </cell>
        </row>
        <row r="129">
          <cell r="E129">
            <v>21.918210595000001</v>
          </cell>
        </row>
        <row r="130">
          <cell r="E130">
            <v>21.884869377000001</v>
          </cell>
        </row>
        <row r="131">
          <cell r="E131">
            <v>22.113663484</v>
          </cell>
        </row>
        <row r="132">
          <cell r="E132">
            <v>23.215227164000002</v>
          </cell>
        </row>
        <row r="133">
          <cell r="E133">
            <v>24.47796456</v>
          </cell>
        </row>
        <row r="134">
          <cell r="E134">
            <v>25.873269984</v>
          </cell>
        </row>
        <row r="135">
          <cell r="E135">
            <v>27.038202430999998</v>
          </cell>
        </row>
        <row r="136">
          <cell r="E136">
            <v>25.815694363999999</v>
          </cell>
        </row>
        <row r="137">
          <cell r="E137">
            <v>26.469741874</v>
          </cell>
        </row>
        <row r="138">
          <cell r="E138">
            <v>27.87838481</v>
          </cell>
        </row>
        <row r="139">
          <cell r="E139">
            <v>28.354776273999999</v>
          </cell>
        </row>
        <row r="140">
          <cell r="E140">
            <v>29.025632895530006</v>
          </cell>
        </row>
        <row r="141">
          <cell r="E141">
            <v>30.721463330999999</v>
          </cell>
        </row>
        <row r="142">
          <cell r="E142">
            <v>28.875597938131992</v>
          </cell>
        </row>
        <row r="143">
          <cell r="E143">
            <v>29.39469649991101</v>
          </cell>
        </row>
        <row r="144">
          <cell r="E144">
            <v>29.716416404523006</v>
          </cell>
        </row>
        <row r="145">
          <cell r="E145">
            <v>28.875288834880006</v>
          </cell>
        </row>
        <row r="146">
          <cell r="E146">
            <v>29.137788293196994</v>
          </cell>
        </row>
        <row r="147">
          <cell r="E147">
            <v>25.60574709491501</v>
          </cell>
        </row>
        <row r="148">
          <cell r="E148">
            <v>23.945013931744995</v>
          </cell>
        </row>
        <row r="149">
          <cell r="E149">
            <v>21.949965172960994</v>
          </cell>
        </row>
        <row r="150">
          <cell r="E150">
            <v>23.445448902714986</v>
          </cell>
        </row>
        <row r="151">
          <cell r="E151">
            <v>23.754257402811994</v>
          </cell>
        </row>
        <row r="152">
          <cell r="E152">
            <v>21.743768079180001</v>
          </cell>
        </row>
        <row r="153">
          <cell r="E153">
            <v>21.530182015474008</v>
          </cell>
        </row>
        <row r="154">
          <cell r="E154">
            <v>21.780287528687996</v>
          </cell>
        </row>
        <row r="155">
          <cell r="E155">
            <v>20.497328623880009</v>
          </cell>
        </row>
        <row r="156">
          <cell r="E156">
            <v>17.365513785873993</v>
          </cell>
        </row>
        <row r="157">
          <cell r="E157">
            <v>14.786716625754002</v>
          </cell>
        </row>
        <row r="158">
          <cell r="E158">
            <v>15.049826466883999</v>
          </cell>
        </row>
        <row r="159">
          <cell r="E159">
            <v>14.753861323927998</v>
          </cell>
        </row>
        <row r="160">
          <cell r="E160">
            <v>14.045747584121001</v>
          </cell>
        </row>
        <row r="161">
          <cell r="E161">
            <v>15.141921289958999</v>
          </cell>
        </row>
        <row r="162">
          <cell r="E162">
            <v>15.864009139471998</v>
          </cell>
        </row>
        <row r="163">
          <cell r="E163">
            <v>16.410723942294993</v>
          </cell>
        </row>
        <row r="164">
          <cell r="E164">
            <v>16.414473775029002</v>
          </cell>
        </row>
        <row r="165">
          <cell r="E165">
            <v>18.164025317335998</v>
          </cell>
        </row>
        <row r="166">
          <cell r="E166">
            <v>18.570826709782008</v>
          </cell>
        </row>
        <row r="167">
          <cell r="E167">
            <v>19.062962690189998</v>
          </cell>
        </row>
        <row r="168">
          <cell r="E168">
            <v>19.682159240066998</v>
          </cell>
        </row>
        <row r="169">
          <cell r="E169">
            <v>19.784650360921997</v>
          </cell>
        </row>
        <row r="170">
          <cell r="E170">
            <v>20.202613209435</v>
          </cell>
        </row>
        <row r="171">
          <cell r="E171">
            <v>19.948013637720006</v>
          </cell>
        </row>
        <row r="172">
          <cell r="E172">
            <v>19.349514088624993</v>
          </cell>
        </row>
        <row r="173">
          <cell r="E173">
            <v>19.748681622150009</v>
          </cell>
        </row>
        <row r="174">
          <cell r="E174">
            <v>19.902280008747002</v>
          </cell>
        </row>
        <row r="175">
          <cell r="E175">
            <v>18.469000810893</v>
          </cell>
        </row>
        <row r="176">
          <cell r="E176">
            <v>18.306594663881004</v>
          </cell>
        </row>
        <row r="177">
          <cell r="E177">
            <v>18.858763096575004</v>
          </cell>
        </row>
        <row r="178">
          <cell r="E178">
            <v>18.048382595308002</v>
          </cell>
        </row>
        <row r="179">
          <cell r="E179">
            <v>18.534742350483</v>
          </cell>
        </row>
        <row r="180">
          <cell r="E180">
            <v>19.083830452076008</v>
          </cell>
        </row>
        <row r="181">
          <cell r="E181">
            <v>19.044086404762997</v>
          </cell>
        </row>
        <row r="182">
          <cell r="E182">
            <v>19.349830176792</v>
          </cell>
        </row>
        <row r="183">
          <cell r="E183">
            <v>19.413009541930005</v>
          </cell>
        </row>
        <row r="184">
          <cell r="E184">
            <v>19.106615395971993</v>
          </cell>
        </row>
        <row r="185">
          <cell r="E185">
            <v>17.550736006000001</v>
          </cell>
        </row>
        <row r="186">
          <cell r="E186">
            <v>17.459070238999999</v>
          </cell>
        </row>
        <row r="187">
          <cell r="E187">
            <v>17.030267427103997</v>
          </cell>
        </row>
        <row r="188">
          <cell r="E188">
            <v>16.646708973181003</v>
          </cell>
        </row>
        <row r="189">
          <cell r="E189">
            <v>16.608751031785996</v>
          </cell>
        </row>
        <row r="190">
          <cell r="E190">
            <v>15.660158058575997</v>
          </cell>
        </row>
        <row r="191">
          <cell r="E191">
            <v>14.678513901269005</v>
          </cell>
        </row>
        <row r="192">
          <cell r="E192">
            <v>15.899068004867003</v>
          </cell>
        </row>
        <row r="193">
          <cell r="E193">
            <v>15.207060043150006</v>
          </cell>
        </row>
        <row r="194">
          <cell r="E194">
            <v>15.118961105888994</v>
          </cell>
        </row>
        <row r="195">
          <cell r="E195">
            <v>15.703149583485002</v>
          </cell>
        </row>
        <row r="196">
          <cell r="E196">
            <v>15.555166133353996</v>
          </cell>
        </row>
        <row r="197">
          <cell r="E197">
            <v>15.757354833888002</v>
          </cell>
        </row>
        <row r="198">
          <cell r="E198">
            <v>16.132219073375008</v>
          </cell>
        </row>
        <row r="199">
          <cell r="E199">
            <v>15.373174274715002</v>
          </cell>
        </row>
        <row r="200">
          <cell r="E200">
            <v>15.460119089905001</v>
          </cell>
        </row>
        <row r="201">
          <cell r="E201">
            <v>16.197085953145006</v>
          </cell>
        </row>
        <row r="202">
          <cell r="E202">
            <v>15.962401309110005</v>
          </cell>
        </row>
        <row r="203">
          <cell r="E203">
            <v>16.542152474330003</v>
          </cell>
        </row>
        <row r="204">
          <cell r="E204">
            <v>17.527651082769992</v>
          </cell>
        </row>
        <row r="205">
          <cell r="E205">
            <v>17.616973556399088</v>
          </cell>
        </row>
        <row r="206">
          <cell r="E206">
            <v>18.514912170546989</v>
          </cell>
        </row>
        <row r="207">
          <cell r="E207">
            <v>19.713105505335005</v>
          </cell>
        </row>
        <row r="208">
          <cell r="E208">
            <v>19.905566946695</v>
          </cell>
        </row>
        <row r="209">
          <cell r="E209">
            <v>19.940892247067008</v>
          </cell>
        </row>
        <row r="210">
          <cell r="E210">
            <v>20.506749927634992</v>
          </cell>
        </row>
        <row r="211">
          <cell r="E211">
            <v>20.359830516896004</v>
          </cell>
        </row>
        <row r="212">
          <cell r="E212">
            <v>20.005570764164997</v>
          </cell>
        </row>
        <row r="213">
          <cell r="E213">
            <v>21.436490842556999</v>
          </cell>
        </row>
        <row r="214">
          <cell r="E214">
            <v>21.437802196731997</v>
          </cell>
        </row>
        <row r="215">
          <cell r="E215">
            <v>21.801921802396986</v>
          </cell>
        </row>
        <row r="216">
          <cell r="E216">
            <v>23.106225062809994</v>
          </cell>
        </row>
        <row r="217">
          <cell r="E217">
            <v>23.070935094872006</v>
          </cell>
        </row>
        <row r="218">
          <cell r="E218">
            <v>23.835009358183001</v>
          </cell>
        </row>
        <row r="219">
          <cell r="E219">
            <v>23.833560636608002</v>
          </cell>
        </row>
        <row r="220">
          <cell r="E220">
            <v>23.886327532639992</v>
          </cell>
        </row>
        <row r="221">
          <cell r="E221">
            <v>23.853090156151001</v>
          </cell>
        </row>
        <row r="222">
          <cell r="E222">
            <v>23.883848690094993</v>
          </cell>
        </row>
        <row r="223">
          <cell r="E223">
            <v>24.301843934242999</v>
          </cell>
        </row>
        <row r="224">
          <cell r="E224">
            <v>24.909338618765005</v>
          </cell>
        </row>
        <row r="225">
          <cell r="E225">
            <v>25.664961186335006</v>
          </cell>
        </row>
        <row r="226">
          <cell r="E226">
            <v>25.796999743320004</v>
          </cell>
        </row>
        <row r="227">
          <cell r="E227">
            <v>25.089097450734986</v>
          </cell>
        </row>
        <row r="228">
          <cell r="E228">
            <v>25.820083370517995</v>
          </cell>
        </row>
        <row r="229">
          <cell r="E229">
            <v>25.866182456944006</v>
          </cell>
        </row>
        <row r="230">
          <cell r="E230">
            <v>26.354418742306997</v>
          </cell>
        </row>
        <row r="231">
          <cell r="E231">
            <v>26.885395383288994</v>
          </cell>
        </row>
        <row r="232">
          <cell r="E232">
            <v>27.450379433458998</v>
          </cell>
        </row>
        <row r="233">
          <cell r="E233">
            <v>27.734165730995986</v>
          </cell>
        </row>
        <row r="234">
          <cell r="E234">
            <v>27.540822627499999</v>
          </cell>
        </row>
        <row r="235">
          <cell r="E235">
            <v>27.630105024704012</v>
          </cell>
        </row>
        <row r="236">
          <cell r="E236">
            <v>27.88798442154701</v>
          </cell>
        </row>
        <row r="237">
          <cell r="E237">
            <v>28.916991475239993</v>
          </cell>
        </row>
        <row r="238">
          <cell r="E238">
            <v>27.529728843855001</v>
          </cell>
        </row>
        <row r="239">
          <cell r="E239">
            <v>28.469203051018006</v>
          </cell>
        </row>
        <row r="240">
          <cell r="E240">
            <v>29.783935320487807</v>
          </cell>
        </row>
        <row r="241">
          <cell r="E241">
            <v>29.801963404985997</v>
          </cell>
        </row>
        <row r="242">
          <cell r="E242">
            <v>30.806778618264993</v>
          </cell>
        </row>
        <row r="243">
          <cell r="E243">
            <v>29.094016611985001</v>
          </cell>
        </row>
        <row r="244">
          <cell r="E244">
            <v>28.147614029630017</v>
          </cell>
        </row>
        <row r="245">
          <cell r="E245">
            <v>28.536966469197012</v>
          </cell>
        </row>
        <row r="246">
          <cell r="E246">
            <v>28.782999941874998</v>
          </cell>
        </row>
        <row r="247">
          <cell r="E247">
            <v>29.500724504009998</v>
          </cell>
        </row>
        <row r="248">
          <cell r="E248">
            <v>29.45437489863501</v>
          </cell>
        </row>
        <row r="249">
          <cell r="E249">
            <v>30.352505899349996</v>
          </cell>
        </row>
        <row r="250">
          <cell r="E250">
            <v>30.144326872375018</v>
          </cell>
        </row>
        <row r="251">
          <cell r="E251">
            <v>29.936539238535019</v>
          </cell>
        </row>
        <row r="252">
          <cell r="E252">
            <v>29.822266201055001</v>
          </cell>
        </row>
        <row r="253">
          <cell r="E253">
            <v>30.502242713297996</v>
          </cell>
        </row>
        <row r="254">
          <cell r="E254">
            <v>31.305999551052007</v>
          </cell>
        </row>
        <row r="255">
          <cell r="E255">
            <v>31.642657353184998</v>
          </cell>
        </row>
        <row r="256">
          <cell r="E256">
            <v>31.330948470552006</v>
          </cell>
        </row>
        <row r="257">
          <cell r="E257">
            <v>31.838587175189023</v>
          </cell>
        </row>
        <row r="258">
          <cell r="E258">
            <v>32.092402438739995</v>
          </cell>
        </row>
        <row r="259">
          <cell r="E259">
            <v>32.390135356506001</v>
          </cell>
        </row>
        <row r="260">
          <cell r="E260">
            <v>33.083557415303005</v>
          </cell>
        </row>
        <row r="261">
          <cell r="E261">
            <v>34.084278399531996</v>
          </cell>
        </row>
        <row r="262">
          <cell r="E262">
            <v>33.473465832325004</v>
          </cell>
        </row>
        <row r="263">
          <cell r="E263">
            <v>34.151102740082997</v>
          </cell>
        </row>
        <row r="264">
          <cell r="E264">
            <v>37.185569574268968</v>
          </cell>
        </row>
        <row r="265">
          <cell r="E265">
            <v>38.226170485295015</v>
          </cell>
        </row>
        <row r="266">
          <cell r="E266">
            <v>39.592182457460012</v>
          </cell>
        </row>
        <row r="267">
          <cell r="E267">
            <v>39.491278034824994</v>
          </cell>
        </row>
        <row r="268">
          <cell r="E268">
            <v>38.715017764657979</v>
          </cell>
        </row>
        <row r="269">
          <cell r="E269">
            <v>37.896173435755998</v>
          </cell>
        </row>
        <row r="270">
          <cell r="E270">
            <v>39.395175313859994</v>
          </cell>
        </row>
        <row r="271">
          <cell r="E271">
            <v>39.879588433487974</v>
          </cell>
        </row>
        <row r="272">
          <cell r="E272">
            <v>41.116556463259023</v>
          </cell>
        </row>
        <row r="273">
          <cell r="E273">
            <v>41.867904598037001</v>
          </cell>
        </row>
        <row r="274">
          <cell r="E274">
            <v>42.119499273235988</v>
          </cell>
        </row>
        <row r="275">
          <cell r="E275">
            <v>42.226631862028007</v>
          </cell>
        </row>
        <row r="276">
          <cell r="E276">
            <v>40.965926095808015</v>
          </cell>
        </row>
        <row r="277">
          <cell r="E277">
            <v>41.32402045244703</v>
          </cell>
        </row>
        <row r="278">
          <cell r="E278">
            <v>41.003721494949019</v>
          </cell>
        </row>
        <row r="279">
          <cell r="E279">
            <v>42.21128244097401</v>
          </cell>
        </row>
        <row r="280">
          <cell r="E280">
            <v>42.063122272427968</v>
          </cell>
        </row>
        <row r="281">
          <cell r="E281">
            <v>42.292041312548982</v>
          </cell>
        </row>
        <row r="282">
          <cell r="E282">
            <v>42.891167746347996</v>
          </cell>
        </row>
        <row r="283">
          <cell r="E283">
            <v>43.468904044139968</v>
          </cell>
        </row>
        <row r="284">
          <cell r="E284">
            <v>45.116196124016973</v>
          </cell>
        </row>
        <row r="285">
          <cell r="E285">
            <v>47.494393614290033</v>
          </cell>
        </row>
        <row r="286">
          <cell r="E286">
            <v>45.957564580761002</v>
          </cell>
        </row>
        <row r="287">
          <cell r="E287">
            <v>47.922325604006026</v>
          </cell>
        </row>
        <row r="288">
          <cell r="E288">
            <v>49.432179634797002</v>
          </cell>
        </row>
        <row r="289">
          <cell r="E289">
            <v>52.085664266676957</v>
          </cell>
        </row>
        <row r="290">
          <cell r="E290">
            <v>53.138570673525003</v>
          </cell>
        </row>
        <row r="291">
          <cell r="E291">
            <v>53.489630985405</v>
          </cell>
        </row>
        <row r="292">
          <cell r="E292">
            <v>48.268309469408038</v>
          </cell>
        </row>
        <row r="293">
          <cell r="E293">
            <v>40.460823744075981</v>
          </cell>
        </row>
        <row r="294">
          <cell r="E294">
            <v>43.680660777617987</v>
          </cell>
        </row>
        <row r="295">
          <cell r="E295">
            <v>45.192232403131975</v>
          </cell>
        </row>
        <row r="296">
          <cell r="E296">
            <v>44.155044838420991</v>
          </cell>
        </row>
        <row r="297">
          <cell r="E297">
            <v>45.373600140437993</v>
          </cell>
        </row>
        <row r="298">
          <cell r="E298">
            <v>46.768995981447965</v>
          </cell>
        </row>
        <row r="299">
          <cell r="E299">
            <v>46.802531719560015</v>
          </cell>
        </row>
        <row r="300">
          <cell r="E300">
            <v>48.132197963098015</v>
          </cell>
        </row>
        <row r="301">
          <cell r="E301">
            <v>52.100269007991976</v>
          </cell>
        </row>
        <row r="302">
          <cell r="E302">
            <v>52.82369052580399</v>
          </cell>
        </row>
        <row r="303">
          <cell r="E303">
            <v>52.595089773459982</v>
          </cell>
        </row>
        <row r="304">
          <cell r="E304">
            <v>51.944269802998001</v>
          </cell>
        </row>
        <row r="305">
          <cell r="E305">
            <v>53.378090850009002</v>
          </cell>
        </row>
        <row r="306">
          <cell r="E306">
            <v>54.535133465569011</v>
          </cell>
        </row>
        <row r="307">
          <cell r="E307">
            <v>55.186566158153958</v>
          </cell>
        </row>
        <row r="308">
          <cell r="E308">
            <v>58.338717424597</v>
          </cell>
        </row>
        <row r="309">
          <cell r="E309">
            <v>59.544054738474024</v>
          </cell>
        </row>
        <row r="310">
          <cell r="E310">
            <v>59.792414372163989</v>
          </cell>
        </row>
        <row r="311">
          <cell r="E311">
            <v>59.749597260598001</v>
          </cell>
        </row>
        <row r="312">
          <cell r="E312">
            <v>55.77145748158398</v>
          </cell>
        </row>
        <row r="313">
          <cell r="E313">
            <v>55.576910216125015</v>
          </cell>
        </row>
        <row r="314">
          <cell r="E314">
            <v>56.102772066022993</v>
          </cell>
        </row>
        <row r="315">
          <cell r="E315">
            <v>54.526483082579986</v>
          </cell>
        </row>
        <row r="316">
          <cell r="E316">
            <v>52.756460992449007</v>
          </cell>
        </row>
        <row r="317">
          <cell r="E317">
            <v>53.933825555949021</v>
          </cell>
        </row>
        <row r="318">
          <cell r="E318">
            <v>53.23161771110901</v>
          </cell>
        </row>
        <row r="319">
          <cell r="E319">
            <v>51.609349877122021</v>
          </cell>
        </row>
        <row r="320">
          <cell r="E320">
            <v>47.630576196858989</v>
          </cell>
        </row>
        <row r="321">
          <cell r="E321">
            <v>50.487914869608986</v>
          </cell>
        </row>
        <row r="322">
          <cell r="E322">
            <v>52.539480586117968</v>
          </cell>
        </row>
        <row r="323">
          <cell r="E323">
            <v>47.568657737450003</v>
          </cell>
        </row>
        <row r="324">
          <cell r="E324">
            <v>47.825839843549993</v>
          </cell>
        </row>
        <row r="325">
          <cell r="E325">
            <v>49.245393080395985</v>
          </cell>
        </row>
        <row r="326">
          <cell r="E326">
            <v>48.704843811725013</v>
          </cell>
        </row>
        <row r="327">
          <cell r="E327">
            <v>50.259930809984986</v>
          </cell>
        </row>
        <row r="328">
          <cell r="E328">
            <v>49.561664535291001</v>
          </cell>
        </row>
        <row r="329">
          <cell r="E329">
            <v>48.917769924506004</v>
          </cell>
        </row>
        <row r="330">
          <cell r="E330">
            <v>49.079434400617011</v>
          </cell>
        </row>
        <row r="331">
          <cell r="E331">
            <v>48.52590078655502</v>
          </cell>
        </row>
        <row r="332">
          <cell r="E332">
            <v>48.519330302780972</v>
          </cell>
        </row>
        <row r="333">
          <cell r="E333">
            <v>49.953928348439987</v>
          </cell>
        </row>
        <row r="334">
          <cell r="E334">
            <v>49.403041405816005</v>
          </cell>
        </row>
        <row r="335">
          <cell r="E335">
            <v>49.073640657939009</v>
          </cell>
        </row>
        <row r="336">
          <cell r="E336">
            <v>47.103885316004998</v>
          </cell>
        </row>
      </sheetData>
      <sheetData sheetId="24">
        <row r="2">
          <cell r="C2" t="str">
            <v>Market Capitalisation</v>
          </cell>
        </row>
        <row r="14">
          <cell r="C14">
            <v>411000000</v>
          </cell>
        </row>
        <row r="15">
          <cell r="C15">
            <v>411000000</v>
          </cell>
        </row>
        <row r="16">
          <cell r="C16">
            <v>390000000</v>
          </cell>
        </row>
        <row r="17">
          <cell r="C17">
            <v>578750214</v>
          </cell>
        </row>
        <row r="18">
          <cell r="C18">
            <v>579375213</v>
          </cell>
        </row>
        <row r="19">
          <cell r="C19">
            <v>661906218</v>
          </cell>
        </row>
        <row r="20">
          <cell r="C20">
            <v>709779231</v>
          </cell>
        </row>
        <row r="21">
          <cell r="C21">
            <v>666134238</v>
          </cell>
        </row>
        <row r="22">
          <cell r="C22">
            <v>646408242</v>
          </cell>
        </row>
        <row r="23">
          <cell r="C23">
            <v>621923905</v>
          </cell>
        </row>
        <row r="24">
          <cell r="C24">
            <v>575920998</v>
          </cell>
        </row>
        <row r="25">
          <cell r="C25">
            <v>727488706</v>
          </cell>
        </row>
        <row r="26">
          <cell r="C26">
            <v>766942582</v>
          </cell>
        </row>
        <row r="27">
          <cell r="C27">
            <v>847294655</v>
          </cell>
        </row>
        <row r="28">
          <cell r="C28">
            <v>897979881</v>
          </cell>
        </row>
        <row r="29">
          <cell r="C29">
            <v>870014837</v>
          </cell>
        </row>
        <row r="30">
          <cell r="C30">
            <v>857839470</v>
          </cell>
        </row>
        <row r="31">
          <cell r="C31">
            <v>833477203</v>
          </cell>
        </row>
        <row r="32">
          <cell r="C32">
            <v>900710525</v>
          </cell>
        </row>
        <row r="33">
          <cell r="C33">
            <v>862066427</v>
          </cell>
        </row>
        <row r="34">
          <cell r="C34">
            <v>732768405</v>
          </cell>
        </row>
        <row r="35">
          <cell r="C35">
            <v>844964396</v>
          </cell>
        </row>
        <row r="36">
          <cell r="C36">
            <v>956297426</v>
          </cell>
        </row>
        <row r="37">
          <cell r="C37">
            <v>983589794</v>
          </cell>
        </row>
        <row r="38">
          <cell r="C38">
            <v>1089157566</v>
          </cell>
        </row>
        <row r="39">
          <cell r="C39">
            <v>1184106189</v>
          </cell>
        </row>
        <row r="40">
          <cell r="C40">
            <v>1124033978</v>
          </cell>
        </row>
        <row r="41">
          <cell r="C41">
            <v>1179148117</v>
          </cell>
        </row>
        <row r="42">
          <cell r="C42">
            <v>1196004508</v>
          </cell>
        </row>
        <row r="43">
          <cell r="C43">
            <v>1123280594</v>
          </cell>
        </row>
        <row r="44">
          <cell r="C44">
            <v>1119149033</v>
          </cell>
        </row>
        <row r="45">
          <cell r="C45">
            <v>1208576349</v>
          </cell>
        </row>
        <row r="46">
          <cell r="C46">
            <v>1141550151</v>
          </cell>
        </row>
        <row r="47">
          <cell r="C47">
            <v>1120855931</v>
          </cell>
        </row>
        <row r="48">
          <cell r="C48">
            <v>1521636083</v>
          </cell>
        </row>
        <row r="49">
          <cell r="C49">
            <v>1569516619</v>
          </cell>
        </row>
        <row r="50">
          <cell r="C50">
            <v>1560349717</v>
          </cell>
        </row>
        <row r="51">
          <cell r="C51">
            <v>1339617916</v>
          </cell>
        </row>
        <row r="52">
          <cell r="C52">
            <v>1349873061</v>
          </cell>
        </row>
        <row r="53">
          <cell r="C53">
            <v>1326213786</v>
          </cell>
        </row>
        <row r="54">
          <cell r="C54">
            <v>1413411560</v>
          </cell>
        </row>
        <row r="55">
          <cell r="C55">
            <v>1325706257</v>
          </cell>
        </row>
        <row r="56">
          <cell r="C56">
            <v>1414576489</v>
          </cell>
        </row>
        <row r="57">
          <cell r="C57">
            <v>1569617841</v>
          </cell>
        </row>
        <row r="58">
          <cell r="C58">
            <v>1726369120</v>
          </cell>
        </row>
        <row r="59">
          <cell r="C59">
            <v>1619555757</v>
          </cell>
        </row>
        <row r="60">
          <cell r="C60">
            <v>2055190016</v>
          </cell>
        </row>
        <row r="61">
          <cell r="C61">
            <v>2183068185</v>
          </cell>
        </row>
        <row r="62">
          <cell r="C62">
            <v>2380711763</v>
          </cell>
        </row>
        <row r="63">
          <cell r="C63">
            <v>2239553648</v>
          </cell>
        </row>
        <row r="64">
          <cell r="C64">
            <v>2430155955</v>
          </cell>
        </row>
        <row r="65">
          <cell r="C65">
            <v>2795680111</v>
          </cell>
        </row>
        <row r="66">
          <cell r="C66">
            <v>2822287102</v>
          </cell>
        </row>
        <row r="67">
          <cell r="C67">
            <v>2936278554</v>
          </cell>
        </row>
        <row r="68">
          <cell r="C68">
            <v>3247384462</v>
          </cell>
        </row>
        <row r="69">
          <cell r="C69">
            <v>3434061816</v>
          </cell>
        </row>
        <row r="70">
          <cell r="C70">
            <v>3391797258</v>
          </cell>
        </row>
        <row r="71">
          <cell r="C71">
            <v>4894901111</v>
          </cell>
        </row>
        <row r="72">
          <cell r="C72">
            <v>6182373294</v>
          </cell>
        </row>
        <row r="73">
          <cell r="C73">
            <v>5688076196</v>
          </cell>
        </row>
        <row r="74">
          <cell r="C74">
            <v>5712242577</v>
          </cell>
        </row>
        <row r="75">
          <cell r="C75">
            <v>5489020007</v>
          </cell>
        </row>
        <row r="76">
          <cell r="C76">
            <v>5654193407</v>
          </cell>
        </row>
        <row r="77">
          <cell r="C77">
            <v>5624245837</v>
          </cell>
        </row>
        <row r="78">
          <cell r="C78">
            <v>6715496697</v>
          </cell>
        </row>
        <row r="79">
          <cell r="C79">
            <v>6794574393</v>
          </cell>
        </row>
        <row r="80">
          <cell r="C80">
            <v>6257513707</v>
          </cell>
        </row>
        <row r="81">
          <cell r="C81">
            <v>5909526916</v>
          </cell>
        </row>
        <row r="82">
          <cell r="C82">
            <v>6739136187</v>
          </cell>
        </row>
        <row r="83">
          <cell r="C83">
            <v>7350202673</v>
          </cell>
        </row>
        <row r="84">
          <cell r="C84">
            <v>7042150756</v>
          </cell>
        </row>
        <row r="85">
          <cell r="C85">
            <v>7722646601</v>
          </cell>
        </row>
        <row r="86">
          <cell r="C86">
            <v>7814387739</v>
          </cell>
        </row>
        <row r="87">
          <cell r="C87">
            <v>12534151856</v>
          </cell>
        </row>
        <row r="88">
          <cell r="C88">
            <v>12634303111</v>
          </cell>
        </row>
        <row r="89">
          <cell r="C89">
            <v>12544641880</v>
          </cell>
        </row>
        <row r="90">
          <cell r="C90">
            <v>13284140188</v>
          </cell>
        </row>
        <row r="91">
          <cell r="C91">
            <v>14258762842</v>
          </cell>
        </row>
        <row r="92">
          <cell r="C92">
            <v>14609190717</v>
          </cell>
        </row>
        <row r="93">
          <cell r="C93">
            <v>14289907252</v>
          </cell>
        </row>
        <row r="94">
          <cell r="C94">
            <v>14066485551</v>
          </cell>
        </row>
        <row r="95">
          <cell r="C95">
            <v>14334591908</v>
          </cell>
        </row>
        <row r="96">
          <cell r="C96">
            <v>14265344808</v>
          </cell>
        </row>
        <row r="97">
          <cell r="C97">
            <v>14446966187</v>
          </cell>
        </row>
        <row r="98">
          <cell r="C98">
            <v>15008628138</v>
          </cell>
        </row>
        <row r="99">
          <cell r="C99">
            <v>14556493904</v>
          </cell>
        </row>
        <row r="100">
          <cell r="C100">
            <v>14374674702</v>
          </cell>
        </row>
        <row r="101">
          <cell r="C101">
            <v>14397826867</v>
          </cell>
        </row>
        <row r="102">
          <cell r="C102">
            <v>14014254550</v>
          </cell>
        </row>
        <row r="103">
          <cell r="C103">
            <v>15467966376</v>
          </cell>
        </row>
        <row r="104">
          <cell r="C104">
            <v>16075956080</v>
          </cell>
        </row>
        <row r="105">
          <cell r="C105">
            <v>16898571968</v>
          </cell>
        </row>
        <row r="106">
          <cell r="C106">
            <v>18507227258</v>
          </cell>
        </row>
        <row r="107">
          <cell r="C107">
            <v>19383956247</v>
          </cell>
        </row>
        <row r="108">
          <cell r="C108">
            <v>20257066871</v>
          </cell>
        </row>
        <row r="109">
          <cell r="C109">
            <v>22626423870</v>
          </cell>
        </row>
        <row r="110">
          <cell r="C110">
            <v>22872607083</v>
          </cell>
        </row>
        <row r="111">
          <cell r="C111">
            <v>27410983302</v>
          </cell>
        </row>
        <row r="112">
          <cell r="C112">
            <v>26906205230</v>
          </cell>
        </row>
        <row r="113">
          <cell r="C113">
            <v>26647888176</v>
          </cell>
        </row>
        <row r="114">
          <cell r="C114">
            <v>28769073788</v>
          </cell>
        </row>
        <row r="115">
          <cell r="C115">
            <v>31170761435</v>
          </cell>
        </row>
        <row r="116">
          <cell r="C116">
            <v>30229708493</v>
          </cell>
        </row>
        <row r="117">
          <cell r="C117">
            <v>29443007768</v>
          </cell>
        </row>
        <row r="118">
          <cell r="C118">
            <v>28522151612</v>
          </cell>
        </row>
        <row r="119">
          <cell r="C119">
            <v>30593095754</v>
          </cell>
        </row>
        <row r="120">
          <cell r="C120">
            <v>29289472017</v>
          </cell>
        </row>
        <row r="121">
          <cell r="C121">
            <v>30468349380</v>
          </cell>
        </row>
        <row r="122">
          <cell r="C122">
            <v>34415944418</v>
          </cell>
        </row>
        <row r="123">
          <cell r="C123">
            <v>34770608495</v>
          </cell>
        </row>
        <row r="124">
          <cell r="C124">
            <v>35688928641</v>
          </cell>
        </row>
        <row r="125">
          <cell r="C125">
            <v>37305816019</v>
          </cell>
        </row>
        <row r="126">
          <cell r="C126">
            <v>36024177610</v>
          </cell>
        </row>
        <row r="127">
          <cell r="C127">
            <v>34745973082</v>
          </cell>
        </row>
        <row r="128">
          <cell r="C128">
            <v>35549211597</v>
          </cell>
        </row>
        <row r="129">
          <cell r="C129">
            <v>35275154167</v>
          </cell>
        </row>
        <row r="130">
          <cell r="C130">
            <v>37030215754</v>
          </cell>
        </row>
        <row r="131">
          <cell r="C131">
            <v>38390090596</v>
          </cell>
        </row>
        <row r="132">
          <cell r="C132">
            <v>39188071318</v>
          </cell>
        </row>
        <row r="133">
          <cell r="C133">
            <v>40954972623</v>
          </cell>
        </row>
        <row r="134">
          <cell r="C134">
            <v>42288375434</v>
          </cell>
        </row>
        <row r="135">
          <cell r="C135">
            <v>43600022631</v>
          </cell>
        </row>
        <row r="136">
          <cell r="C136">
            <v>44050295985</v>
          </cell>
        </row>
        <row r="137">
          <cell r="C137">
            <v>45910618244</v>
          </cell>
        </row>
        <row r="138">
          <cell r="C138">
            <v>47448571674</v>
          </cell>
        </row>
        <row r="139">
          <cell r="C139">
            <v>49244634598</v>
          </cell>
        </row>
        <row r="140">
          <cell r="C140">
            <v>51070422435.940002</v>
          </cell>
        </row>
        <row r="141">
          <cell r="C141">
            <v>48030024381</v>
          </cell>
        </row>
        <row r="142">
          <cell r="C142">
            <v>49558757014.870003</v>
          </cell>
        </row>
        <row r="143">
          <cell r="C143">
            <v>49291871846.639992</v>
          </cell>
        </row>
        <row r="144">
          <cell r="C144">
            <v>49864382845.034996</v>
          </cell>
        </row>
        <row r="145">
          <cell r="C145">
            <v>48253638257.73999</v>
          </cell>
        </row>
        <row r="146">
          <cell r="C146">
            <v>46270447582.004982</v>
          </cell>
        </row>
        <row r="147">
          <cell r="C147">
            <v>42839920013.280006</v>
          </cell>
        </row>
        <row r="148">
          <cell r="C148">
            <v>41416875577.07</v>
          </cell>
        </row>
        <row r="149">
          <cell r="C149">
            <v>40342464712.099998</v>
          </cell>
        </row>
        <row r="150">
          <cell r="C150">
            <v>41990389861.410004</v>
          </cell>
        </row>
        <row r="151">
          <cell r="C151">
            <v>38958066099.849998</v>
          </cell>
        </row>
        <row r="152">
          <cell r="C152">
            <v>30809116067.754993</v>
          </cell>
        </row>
        <row r="153">
          <cell r="C153">
            <v>35682439920.654999</v>
          </cell>
        </row>
        <row r="154">
          <cell r="C154">
            <v>34536232579.740005</v>
          </cell>
        </row>
        <row r="155">
          <cell r="C155">
            <v>32140159878.394001</v>
          </cell>
        </row>
        <row r="156">
          <cell r="C156">
            <v>28434378115.407001</v>
          </cell>
        </row>
        <row r="157">
          <cell r="C157">
            <v>25134842161.059998</v>
          </cell>
        </row>
        <row r="158">
          <cell r="C158">
            <v>26836354231.926998</v>
          </cell>
        </row>
        <row r="159">
          <cell r="C159">
            <v>25825881205.291004</v>
          </cell>
        </row>
        <row r="160">
          <cell r="C160">
            <v>21099443648.151997</v>
          </cell>
        </row>
        <row r="161">
          <cell r="C161">
            <v>23322120485.296001</v>
          </cell>
        </row>
        <row r="162">
          <cell r="C162">
            <v>23897052538.166004</v>
          </cell>
        </row>
        <row r="163">
          <cell r="C163">
            <v>24966302979.133995</v>
          </cell>
        </row>
        <row r="164">
          <cell r="C164">
            <v>25409275242.672001</v>
          </cell>
        </row>
        <row r="165">
          <cell r="C165">
            <v>28815553070.668991</v>
          </cell>
        </row>
        <row r="166">
          <cell r="C166">
            <v>28525492602.648006</v>
          </cell>
        </row>
        <row r="167">
          <cell r="C167">
            <v>30887557813.264996</v>
          </cell>
        </row>
        <row r="168">
          <cell r="C168">
            <v>31421113746.398994</v>
          </cell>
        </row>
        <row r="169">
          <cell r="C169">
            <v>34175428223.780003</v>
          </cell>
        </row>
        <row r="170">
          <cell r="C170">
            <v>36170330216.974998</v>
          </cell>
        </row>
        <row r="171">
          <cell r="C171">
            <v>34610592865.965012</v>
          </cell>
        </row>
        <row r="172">
          <cell r="C172">
            <v>35695070333.953003</v>
          </cell>
        </row>
        <row r="173">
          <cell r="C173">
            <v>35590944476.110001</v>
          </cell>
        </row>
        <row r="174">
          <cell r="C174">
            <v>35140851515.547997</v>
          </cell>
        </row>
        <row r="175">
          <cell r="C175">
            <v>32326393332.797009</v>
          </cell>
        </row>
        <row r="176">
          <cell r="C176">
            <v>31879351087.264</v>
          </cell>
        </row>
        <row r="177">
          <cell r="C177">
            <v>34565853223.614006</v>
          </cell>
        </row>
        <row r="178">
          <cell r="C178">
            <v>35303394466.69799</v>
          </cell>
        </row>
        <row r="179">
          <cell r="C179">
            <v>36108829762.897995</v>
          </cell>
        </row>
        <row r="180">
          <cell r="C180">
            <v>37223758814.233002</v>
          </cell>
        </row>
        <row r="181">
          <cell r="C181">
            <v>37342992419.663002</v>
          </cell>
        </row>
        <row r="182">
          <cell r="C182">
            <v>33751874279.964005</v>
          </cell>
        </row>
        <row r="183">
          <cell r="C183">
            <v>34020202467.715</v>
          </cell>
        </row>
        <row r="184">
          <cell r="C184">
            <v>34873588740.420006</v>
          </cell>
        </row>
        <row r="185">
          <cell r="C185">
            <v>30858187937.799999</v>
          </cell>
        </row>
        <row r="186">
          <cell r="C186">
            <v>30654451016</v>
          </cell>
        </row>
        <row r="187">
          <cell r="C187">
            <v>31338652094.249004</v>
          </cell>
        </row>
        <row r="188">
          <cell r="C188">
            <v>29650952945.309002</v>
          </cell>
        </row>
        <row r="189">
          <cell r="C189">
            <v>29294698139.239002</v>
          </cell>
        </row>
        <row r="190">
          <cell r="C190">
            <v>28498949753.150002</v>
          </cell>
        </row>
        <row r="191">
          <cell r="C191">
            <v>29925341378.525002</v>
          </cell>
        </row>
        <row r="192">
          <cell r="C192">
            <v>35091582659.995003</v>
          </cell>
        </row>
        <row r="193">
          <cell r="C193">
            <v>29619902346.939995</v>
          </cell>
        </row>
        <row r="194">
          <cell r="C194">
            <v>31256954186.405003</v>
          </cell>
        </row>
        <row r="195">
          <cell r="C195">
            <v>29208793632.035</v>
          </cell>
        </row>
        <row r="196">
          <cell r="C196">
            <v>29889470611.855</v>
          </cell>
        </row>
        <row r="197">
          <cell r="C197">
            <v>31049152966.390003</v>
          </cell>
        </row>
        <row r="198">
          <cell r="C198">
            <v>30745810155.632999</v>
          </cell>
        </row>
        <row r="199">
          <cell r="C199">
            <v>31160778845.035004</v>
          </cell>
        </row>
        <row r="200">
          <cell r="C200">
            <v>31627529894.525002</v>
          </cell>
        </row>
        <row r="201">
          <cell r="C201">
            <v>37660085993.430008</v>
          </cell>
        </row>
        <row r="202">
          <cell r="C202">
            <v>34014997518.620003</v>
          </cell>
        </row>
        <row r="203">
          <cell r="C203">
            <v>33600537261.43</v>
          </cell>
        </row>
        <row r="204">
          <cell r="C204">
            <v>39770572308.095001</v>
          </cell>
        </row>
        <row r="205">
          <cell r="C205">
            <v>40861134277.939995</v>
          </cell>
        </row>
        <row r="206">
          <cell r="C206">
            <v>40984730879.375</v>
          </cell>
        </row>
        <row r="207">
          <cell r="C207">
            <v>39614735202.775002</v>
          </cell>
        </row>
        <row r="208">
          <cell r="C208">
            <v>40861439611.404999</v>
          </cell>
        </row>
        <row r="209">
          <cell r="C209">
            <v>41313991358.229996</v>
          </cell>
        </row>
        <row r="210">
          <cell r="C210">
            <v>43429420071.630005</v>
          </cell>
        </row>
        <row r="211">
          <cell r="C211">
            <v>41379073185.625</v>
          </cell>
        </row>
        <row r="212">
          <cell r="C212">
            <v>39567043701.379005</v>
          </cell>
        </row>
        <row r="213">
          <cell r="C213">
            <v>49917760202.522003</v>
          </cell>
        </row>
        <row r="214">
          <cell r="C214">
            <v>51862441624.007004</v>
          </cell>
        </row>
        <row r="215">
          <cell r="C215">
            <v>53333398291.785995</v>
          </cell>
        </row>
        <row r="216">
          <cell r="C216">
            <v>54922136543.858009</v>
          </cell>
        </row>
        <row r="217">
          <cell r="C217">
            <v>53034266602.549988</v>
          </cell>
        </row>
        <row r="218">
          <cell r="C218">
            <v>52836341552.559998</v>
          </cell>
        </row>
        <row r="219">
          <cell r="C219">
            <v>53432827492.677994</v>
          </cell>
        </row>
        <row r="220">
          <cell r="C220">
            <v>55418516249.235008</v>
          </cell>
        </row>
        <row r="221">
          <cell r="C221">
            <v>54998691915.885002</v>
          </cell>
        </row>
        <row r="222">
          <cell r="C222">
            <v>56589289090.136002</v>
          </cell>
        </row>
        <row r="223">
          <cell r="C223">
            <v>61010059085.816002</v>
          </cell>
        </row>
        <row r="224">
          <cell r="C224">
            <v>61105671010.781006</v>
          </cell>
        </row>
        <row r="225">
          <cell r="C225">
            <v>62756055096.965004</v>
          </cell>
        </row>
        <row r="226">
          <cell r="C226">
            <v>64318651222.090004</v>
          </cell>
        </row>
        <row r="227">
          <cell r="C227">
            <v>63234150002.476997</v>
          </cell>
        </row>
        <row r="228">
          <cell r="C228">
            <v>62904594009.709991</v>
          </cell>
        </row>
        <row r="229">
          <cell r="C229">
            <v>62305103130.384995</v>
          </cell>
        </row>
        <row r="230">
          <cell r="C230">
            <v>65348850681.550003</v>
          </cell>
        </row>
        <row r="231">
          <cell r="C231">
            <v>69633435461.770004</v>
          </cell>
        </row>
        <row r="232">
          <cell r="C232">
            <v>53215748109.424995</v>
          </cell>
        </row>
        <row r="233">
          <cell r="C233">
            <v>53585524007.819992</v>
          </cell>
        </row>
        <row r="234">
          <cell r="C234">
            <v>55409078842.535004</v>
          </cell>
        </row>
        <row r="235">
          <cell r="C235">
            <v>56535792053.885002</v>
          </cell>
        </row>
        <row r="236">
          <cell r="C236">
            <v>51225164870.75</v>
          </cell>
        </row>
        <row r="237">
          <cell r="C237">
            <v>56229655479.389999</v>
          </cell>
        </row>
        <row r="238">
          <cell r="C238">
            <v>55836648803.375</v>
          </cell>
        </row>
        <row r="239">
          <cell r="C239">
            <v>56802294411.855003</v>
          </cell>
        </row>
        <row r="240">
          <cell r="C240">
            <v>60808513022.660004</v>
          </cell>
        </row>
        <row r="241">
          <cell r="C241">
            <v>60741098162.565002</v>
          </cell>
        </row>
        <row r="242">
          <cell r="C242">
            <v>61398745196.020004</v>
          </cell>
        </row>
        <row r="243">
          <cell r="C243">
            <v>62526832252.895004</v>
          </cell>
        </row>
        <row r="244">
          <cell r="C244">
            <v>64095187675.580002</v>
          </cell>
        </row>
        <row r="245">
          <cell r="C245">
            <v>64997015503.529999</v>
          </cell>
        </row>
        <row r="246">
          <cell r="C246">
            <v>66050957989.049995</v>
          </cell>
        </row>
        <row r="247">
          <cell r="C247">
            <v>68919506809.080002</v>
          </cell>
        </row>
        <row r="248">
          <cell r="C248">
            <v>69665714159.480011</v>
          </cell>
        </row>
        <row r="249">
          <cell r="C249">
            <v>74434609198.440002</v>
          </cell>
        </row>
        <row r="250">
          <cell r="C250">
            <v>70439017296.059998</v>
          </cell>
        </row>
        <row r="251">
          <cell r="C251">
            <v>67514571372.844994</v>
          </cell>
        </row>
        <row r="252">
          <cell r="C252">
            <v>62337438990.745003</v>
          </cell>
        </row>
        <row r="253">
          <cell r="C253">
            <v>62612210371.720001</v>
          </cell>
        </row>
        <row r="254">
          <cell r="C254">
            <v>63849599921.340004</v>
          </cell>
        </row>
        <row r="255">
          <cell r="C255">
            <v>63263336393.989998</v>
          </cell>
        </row>
        <row r="256">
          <cell r="C256">
            <v>65602046820.349991</v>
          </cell>
        </row>
        <row r="257">
          <cell r="C257">
            <v>69810809113.434998</v>
          </cell>
        </row>
        <row r="258">
          <cell r="C258">
            <v>72625026172.51001</v>
          </cell>
        </row>
        <row r="259">
          <cell r="C259">
            <v>67529812045.550003</v>
          </cell>
        </row>
        <row r="260">
          <cell r="C260">
            <v>65067724363.955002</v>
          </cell>
        </row>
        <row r="261">
          <cell r="C261">
            <v>62238116053.294998</v>
          </cell>
        </row>
        <row r="262">
          <cell r="C262">
            <v>66377135704.640007</v>
          </cell>
        </row>
        <row r="263">
          <cell r="C263">
            <v>64337234321.290009</v>
          </cell>
        </row>
        <row r="264">
          <cell r="C264">
            <v>65825693919.650009</v>
          </cell>
        </row>
        <row r="265">
          <cell r="C265">
            <v>68792566740.325012</v>
          </cell>
        </row>
        <row r="266">
          <cell r="C266">
            <v>67831442962.61499</v>
          </cell>
        </row>
        <row r="267">
          <cell r="C267">
            <v>64945015925.294998</v>
          </cell>
        </row>
        <row r="268">
          <cell r="C268">
            <v>64035206481.849998</v>
          </cell>
        </row>
        <row r="269">
          <cell r="C269">
            <v>64326557825.290001</v>
          </cell>
        </row>
        <row r="270">
          <cell r="C270">
            <v>66858812576.220001</v>
          </cell>
        </row>
        <row r="271">
          <cell r="C271">
            <v>67802797223.930008</v>
          </cell>
        </row>
        <row r="272">
          <cell r="C272">
            <v>68957386639.49501</v>
          </cell>
        </row>
        <row r="273">
          <cell r="C273">
            <v>68198981637.014999</v>
          </cell>
        </row>
        <row r="274">
          <cell r="C274">
            <v>70264925291.100006</v>
          </cell>
        </row>
        <row r="275">
          <cell r="C275">
            <v>72263971544.964996</v>
          </cell>
        </row>
        <row r="276">
          <cell r="C276">
            <v>71331348244.210007</v>
          </cell>
        </row>
        <row r="277">
          <cell r="C277">
            <v>70707890420.769989</v>
          </cell>
        </row>
        <row r="278">
          <cell r="C278">
            <v>70450286169.475006</v>
          </cell>
        </row>
        <row r="279">
          <cell r="C279">
            <v>73193996467.979996</v>
          </cell>
        </row>
        <row r="280">
          <cell r="C280">
            <v>77017357062.985001</v>
          </cell>
        </row>
        <row r="281">
          <cell r="C281">
            <v>79531901522.770004</v>
          </cell>
        </row>
        <row r="282">
          <cell r="C282">
            <v>80013229198.679993</v>
          </cell>
        </row>
        <row r="283">
          <cell r="C283">
            <v>81695082943.804993</v>
          </cell>
        </row>
        <row r="284">
          <cell r="C284">
            <v>87070864242.175003</v>
          </cell>
        </row>
        <row r="285">
          <cell r="C285">
            <v>90082187061.889999</v>
          </cell>
        </row>
        <row r="286">
          <cell r="C286">
            <v>89447585387.970001</v>
          </cell>
        </row>
        <row r="287">
          <cell r="C287">
            <v>88151008227.964996</v>
          </cell>
        </row>
        <row r="288">
          <cell r="C288">
            <v>90612618147.729996</v>
          </cell>
        </row>
        <row r="289">
          <cell r="C289">
            <v>91736789186.509979</v>
          </cell>
        </row>
        <row r="290">
          <cell r="C290">
            <v>90900368464.050003</v>
          </cell>
        </row>
        <row r="291">
          <cell r="C291">
            <v>93568375092.170013</v>
          </cell>
        </row>
        <row r="292">
          <cell r="C292">
            <v>88509692234.889999</v>
          </cell>
        </row>
        <row r="293">
          <cell r="C293">
            <v>72736542669.36499</v>
          </cell>
        </row>
        <row r="294">
          <cell r="C294">
            <v>81268127030.610001</v>
          </cell>
        </row>
        <row r="295">
          <cell r="C295">
            <v>82706014396.98999</v>
          </cell>
        </row>
        <row r="296">
          <cell r="C296">
            <v>81845352211.639999</v>
          </cell>
        </row>
        <row r="297">
          <cell r="C297">
            <v>80456133773.690002</v>
          </cell>
        </row>
        <row r="298">
          <cell r="C298">
            <v>81676656932.095001</v>
          </cell>
        </row>
        <row r="299">
          <cell r="C299">
            <v>84042418980.929993</v>
          </cell>
        </row>
        <row r="300">
          <cell r="C300">
            <v>81297633549.565002</v>
          </cell>
        </row>
        <row r="301">
          <cell r="C301">
            <v>85527908022.074982</v>
          </cell>
        </row>
        <row r="302">
          <cell r="C302">
            <v>82756778658.255005</v>
          </cell>
        </row>
        <row r="303">
          <cell r="C303">
            <v>79801898578.029999</v>
          </cell>
        </row>
        <row r="304">
          <cell r="C304">
            <v>77088502051.315002</v>
          </cell>
        </row>
        <row r="305">
          <cell r="C305">
            <v>81596066334.505005</v>
          </cell>
        </row>
        <row r="306">
          <cell r="C306">
            <v>84299179006.375</v>
          </cell>
        </row>
        <row r="307">
          <cell r="C307">
            <v>81253726086.865005</v>
          </cell>
        </row>
        <row r="308">
          <cell r="C308">
            <v>81966003692.600006</v>
          </cell>
        </row>
        <row r="309">
          <cell r="C309">
            <v>89351003481.360001</v>
          </cell>
        </row>
        <row r="310">
          <cell r="C310">
            <v>90411713736.170013</v>
          </cell>
        </row>
        <row r="311">
          <cell r="C311">
            <v>92371439897.540009</v>
          </cell>
        </row>
        <row r="312">
          <cell r="C312">
            <v>93521560535.850006</v>
          </cell>
        </row>
        <row r="313">
          <cell r="C313">
            <v>96707965747.759995</v>
          </cell>
        </row>
        <row r="314">
          <cell r="C314">
            <v>94350078334.540009</v>
          </cell>
        </row>
        <row r="315">
          <cell r="C315">
            <v>89199209422.019989</v>
          </cell>
        </row>
        <row r="316">
          <cell r="C316">
            <v>80711281624.529999</v>
          </cell>
        </row>
        <row r="317">
          <cell r="C317">
            <v>60610585794.559998</v>
          </cell>
        </row>
        <row r="318">
          <cell r="C318">
            <v>64394069988.360001</v>
          </cell>
        </row>
        <row r="319">
          <cell r="C319">
            <v>64564613652.519997</v>
          </cell>
        </row>
        <row r="320">
          <cell r="C320">
            <v>65283651045.680008</v>
          </cell>
        </row>
        <row r="321">
          <cell r="C321">
            <v>65856703455.520004</v>
          </cell>
        </row>
        <row r="322">
          <cell r="C322">
            <v>63789170903.279999</v>
          </cell>
        </row>
        <row r="323">
          <cell r="C323">
            <v>57847074131.909996</v>
          </cell>
        </row>
        <row r="324">
          <cell r="C324">
            <v>62833936574.150002</v>
          </cell>
        </row>
        <row r="325">
          <cell r="C325">
            <v>67432162720.739998</v>
          </cell>
        </row>
        <row r="326">
          <cell r="C326">
            <v>62285559614.209999</v>
          </cell>
        </row>
        <row r="327">
          <cell r="C327">
            <v>64976942449.770004</v>
          </cell>
        </row>
        <row r="328">
          <cell r="C328">
            <v>66354808959.5</v>
          </cell>
        </row>
        <row r="329">
          <cell r="C329">
            <v>64940143150.290001</v>
          </cell>
        </row>
        <row r="330">
          <cell r="C330">
            <v>67914166089.720001</v>
          </cell>
        </row>
        <row r="331">
          <cell r="C331">
            <v>66968110928.720001</v>
          </cell>
        </row>
        <row r="332">
          <cell r="C332">
            <v>64468148565.089996</v>
          </cell>
        </row>
        <row r="333">
          <cell r="C333">
            <v>65215427826.959999</v>
          </cell>
        </row>
        <row r="334">
          <cell r="C334">
            <v>61221947245.489998</v>
          </cell>
        </row>
        <row r="335">
          <cell r="C335">
            <v>58003704985.300003</v>
          </cell>
        </row>
        <row r="336">
          <cell r="C336">
            <v>54934789788.529999</v>
          </cell>
        </row>
      </sheetData>
      <sheetData sheetId="25">
        <row r="2">
          <cell r="E2" t="str">
            <v>Market Capitalisation</v>
          </cell>
        </row>
        <row r="83">
          <cell r="E83">
            <v>1.047153E-2</v>
          </cell>
        </row>
        <row r="84">
          <cell r="E84">
            <v>1.0642262E-2</v>
          </cell>
        </row>
        <row r="85">
          <cell r="E85">
            <v>1.1671531000000001E-2</v>
          </cell>
        </row>
        <row r="86">
          <cell r="E86">
            <v>1.1917982000000001E-2</v>
          </cell>
        </row>
        <row r="87">
          <cell r="E87">
            <v>3.1088470999999999E-2</v>
          </cell>
        </row>
        <row r="88">
          <cell r="E88">
            <v>3.1677667E-2</v>
          </cell>
        </row>
        <row r="89">
          <cell r="E89">
            <v>3.1796137000000002E-2</v>
          </cell>
        </row>
        <row r="90">
          <cell r="E90">
            <v>3.1863878999999998E-2</v>
          </cell>
        </row>
        <row r="91">
          <cell r="E91">
            <v>3.1672130999999999E-2</v>
          </cell>
        </row>
        <row r="92">
          <cell r="E92">
            <v>3.1974125999999999E-2</v>
          </cell>
        </row>
        <row r="93">
          <cell r="E93">
            <v>3.1120952E-2</v>
          </cell>
        </row>
        <row r="94">
          <cell r="E94">
            <v>3.1069424000000002E-2</v>
          </cell>
        </row>
        <row r="95">
          <cell r="E95">
            <v>4.7606648000000001E-2</v>
          </cell>
        </row>
        <row r="96">
          <cell r="E96">
            <v>7.4832325000000005E-2</v>
          </cell>
        </row>
        <row r="97">
          <cell r="E97">
            <v>8.3562877999999993E-2</v>
          </cell>
        </row>
        <row r="98">
          <cell r="E98">
            <v>0.12777129100000001</v>
          </cell>
        </row>
        <row r="99">
          <cell r="E99">
            <v>0.145821279</v>
          </cell>
        </row>
        <row r="100">
          <cell r="E100">
            <v>0.14252083700000001</v>
          </cell>
        </row>
        <row r="101">
          <cell r="E101">
            <v>0.14924553400000001</v>
          </cell>
        </row>
        <row r="102">
          <cell r="E102">
            <v>0.15054610199999999</v>
          </cell>
        </row>
        <row r="103">
          <cell r="E103">
            <v>0.15007013999999999</v>
          </cell>
        </row>
        <row r="104">
          <cell r="E104">
            <v>0.14582298499999999</v>
          </cell>
        </row>
        <row r="105">
          <cell r="E105">
            <v>0.18044107400000001</v>
          </cell>
        </row>
        <row r="106">
          <cell r="E106">
            <v>0.122266732</v>
          </cell>
        </row>
        <row r="107">
          <cell r="E107">
            <v>0.116816854</v>
          </cell>
        </row>
        <row r="108">
          <cell r="E108">
            <v>8.6599713999999994E-2</v>
          </cell>
        </row>
        <row r="109">
          <cell r="E109">
            <v>8.8303853000000002E-2</v>
          </cell>
        </row>
        <row r="110">
          <cell r="E110">
            <v>0.15386314400000001</v>
          </cell>
        </row>
        <row r="111">
          <cell r="E111">
            <v>0.154905284</v>
          </cell>
        </row>
        <row r="112">
          <cell r="E112">
            <v>0.15869615400000001</v>
          </cell>
        </row>
        <row r="113">
          <cell r="E113">
            <v>0.156509974</v>
          </cell>
        </row>
        <row r="114">
          <cell r="E114">
            <v>0.42286257399999999</v>
          </cell>
        </row>
        <row r="115">
          <cell r="E115">
            <v>0.42199933299999998</v>
          </cell>
        </row>
        <row r="116">
          <cell r="E116">
            <v>0.43283437899999999</v>
          </cell>
        </row>
        <row r="117">
          <cell r="E117">
            <v>0.46023730200000001</v>
          </cell>
        </row>
        <row r="118">
          <cell r="E118">
            <v>0.51052461900000001</v>
          </cell>
        </row>
        <row r="119">
          <cell r="E119">
            <v>0.511914325</v>
          </cell>
        </row>
        <row r="120">
          <cell r="E120">
            <v>0.484860605</v>
          </cell>
        </row>
        <row r="121">
          <cell r="E121">
            <v>0.48393470999999999</v>
          </cell>
        </row>
        <row r="122">
          <cell r="E122">
            <v>0.78285976300000004</v>
          </cell>
        </row>
        <row r="123">
          <cell r="E123">
            <v>0.78355616900000002</v>
          </cell>
        </row>
        <row r="124">
          <cell r="E124">
            <v>0.77204992900000002</v>
          </cell>
        </row>
        <row r="125">
          <cell r="E125">
            <v>0.89006628399999999</v>
          </cell>
        </row>
        <row r="126">
          <cell r="E126">
            <v>0.88347832599999998</v>
          </cell>
        </row>
        <row r="127">
          <cell r="E127">
            <v>0.92787613899999999</v>
          </cell>
        </row>
        <row r="128">
          <cell r="E128">
            <v>0.88915613500000001</v>
          </cell>
        </row>
        <row r="129">
          <cell r="E129">
            <v>0.91678629599999995</v>
          </cell>
        </row>
        <row r="130">
          <cell r="E130">
            <v>0.97033429000000004</v>
          </cell>
        </row>
        <row r="131">
          <cell r="E131">
            <v>1.028626171</v>
          </cell>
        </row>
        <row r="132">
          <cell r="E132">
            <v>1.0172417949999999</v>
          </cell>
        </row>
        <row r="133">
          <cell r="E133">
            <v>1.0365186980000001</v>
          </cell>
        </row>
        <row r="134">
          <cell r="E134">
            <v>1.213523369</v>
          </cell>
        </row>
        <row r="135">
          <cell r="E135">
            <v>1.4075015049999999</v>
          </cell>
        </row>
        <row r="136">
          <cell r="E136">
            <v>1.4213944549999999</v>
          </cell>
        </row>
        <row r="137">
          <cell r="E137">
            <v>1.557171946</v>
          </cell>
        </row>
        <row r="138">
          <cell r="E138">
            <v>1.5807211919999999</v>
          </cell>
        </row>
        <row r="139">
          <cell r="E139">
            <v>1.816228518</v>
          </cell>
        </row>
        <row r="140">
          <cell r="E140">
            <v>1.3742235038249999</v>
          </cell>
        </row>
        <row r="141">
          <cell r="E141">
            <v>1.3541228080000001</v>
          </cell>
        </row>
        <row r="142">
          <cell r="E142">
            <v>1.3459191784100002</v>
          </cell>
        </row>
        <row r="143">
          <cell r="E143">
            <v>1.3220811806049995</v>
          </cell>
        </row>
        <row r="144">
          <cell r="E144">
            <v>1.3670492250000001</v>
          </cell>
        </row>
        <row r="145">
          <cell r="E145">
            <v>1.5853519253199997</v>
          </cell>
        </row>
        <row r="146">
          <cell r="E146">
            <v>1.3456911565399998</v>
          </cell>
        </row>
        <row r="147">
          <cell r="E147">
            <v>1.1825771003550001</v>
          </cell>
        </row>
        <row r="148">
          <cell r="E148">
            <v>1.1790206698050001</v>
          </cell>
        </row>
        <row r="149">
          <cell r="E149">
            <v>1.0699012661050002</v>
          </cell>
        </row>
        <row r="150">
          <cell r="E150">
            <v>1.155230585535</v>
          </cell>
        </row>
        <row r="151">
          <cell r="E151">
            <v>1.2533840309049999</v>
          </cell>
        </row>
        <row r="152">
          <cell r="E152">
            <v>1.1992728821399998</v>
          </cell>
        </row>
        <row r="153">
          <cell r="E153">
            <v>1.1521215375599998</v>
          </cell>
        </row>
        <row r="154">
          <cell r="E154">
            <v>1.0946015512150002</v>
          </cell>
        </row>
        <row r="155">
          <cell r="E155">
            <v>0.94223647352499984</v>
          </cell>
        </row>
        <row r="156">
          <cell r="E156">
            <v>0.78211054187999995</v>
          </cell>
        </row>
        <row r="157">
          <cell r="E157">
            <v>0.58947878393000008</v>
          </cell>
        </row>
        <row r="158">
          <cell r="E158">
            <v>0.53511565899500002</v>
          </cell>
        </row>
        <row r="159">
          <cell r="E159">
            <v>0.51851338604100006</v>
          </cell>
        </row>
        <row r="160">
          <cell r="E160">
            <v>0.46102205917299993</v>
          </cell>
        </row>
        <row r="161">
          <cell r="E161">
            <v>0.4716908998399999</v>
          </cell>
        </row>
        <row r="162">
          <cell r="E162">
            <v>0.55777996214799985</v>
          </cell>
        </row>
        <row r="163">
          <cell r="E163">
            <v>0.59443787497999989</v>
          </cell>
        </row>
        <row r="164">
          <cell r="E164">
            <v>0.58427596992999997</v>
          </cell>
        </row>
        <row r="165">
          <cell r="E165">
            <v>0.56101683382700007</v>
          </cell>
        </row>
        <row r="166">
          <cell r="E166">
            <v>0.59573895154000001</v>
          </cell>
        </row>
        <row r="167">
          <cell r="E167">
            <v>0.583924664265</v>
          </cell>
        </row>
        <row r="168">
          <cell r="E168">
            <v>0.59700779684599992</v>
          </cell>
        </row>
        <row r="169">
          <cell r="E169">
            <v>0.60220892645400004</v>
          </cell>
        </row>
        <row r="170">
          <cell r="E170">
            <v>0.62160559691899986</v>
          </cell>
        </row>
        <row r="171">
          <cell r="E171">
            <v>0.63807405994400002</v>
          </cell>
        </row>
        <row r="172">
          <cell r="E172">
            <v>0.63813225436499998</v>
          </cell>
        </row>
        <row r="173">
          <cell r="E173">
            <v>0.64533842446999989</v>
          </cell>
        </row>
        <row r="174">
          <cell r="E174">
            <v>0.66985711277600002</v>
          </cell>
        </row>
        <row r="175">
          <cell r="E175">
            <v>0.62875245706799998</v>
          </cell>
        </row>
        <row r="176">
          <cell r="E176">
            <v>0.62466944637200006</v>
          </cell>
        </row>
        <row r="177">
          <cell r="E177">
            <v>0.643917098992</v>
          </cell>
        </row>
        <row r="178">
          <cell r="E178">
            <v>0.64954542127199999</v>
          </cell>
        </row>
        <row r="179">
          <cell r="E179">
            <v>0.64368352926299999</v>
          </cell>
        </row>
        <row r="180">
          <cell r="E180">
            <v>0.64038539397800009</v>
          </cell>
        </row>
        <row r="181">
          <cell r="E181">
            <v>0.65780915904699988</v>
          </cell>
        </row>
        <row r="182">
          <cell r="E182">
            <v>0.67273044010000005</v>
          </cell>
        </row>
        <row r="183">
          <cell r="E183">
            <v>0.66929980129599997</v>
          </cell>
        </row>
        <row r="184">
          <cell r="E184">
            <v>0.63321258164799987</v>
          </cell>
        </row>
        <row r="185">
          <cell r="E185">
            <v>0.58671227400000003</v>
          </cell>
        </row>
        <row r="186">
          <cell r="E186">
            <v>0.59723486100000001</v>
          </cell>
        </row>
        <row r="187">
          <cell r="E187">
            <v>0.60653574900400009</v>
          </cell>
        </row>
        <row r="188">
          <cell r="E188">
            <v>0.5579796885049999</v>
          </cell>
        </row>
        <row r="189">
          <cell r="E189">
            <v>0.52100329554899993</v>
          </cell>
        </row>
        <row r="190">
          <cell r="E190">
            <v>0.50540349146999997</v>
          </cell>
        </row>
        <row r="191">
          <cell r="E191">
            <v>0.50047825844800009</v>
          </cell>
        </row>
        <row r="192">
          <cell r="E192">
            <v>0.49509309569000004</v>
          </cell>
        </row>
        <row r="193">
          <cell r="E193">
            <v>0.35616240508999997</v>
          </cell>
        </row>
        <row r="194">
          <cell r="E194">
            <v>0.50518868841999998</v>
          </cell>
        </row>
        <row r="195">
          <cell r="E195">
            <v>0.48017901115000006</v>
          </cell>
        </row>
        <row r="196">
          <cell r="E196">
            <v>0.32553269828900006</v>
          </cell>
        </row>
        <row r="197">
          <cell r="E197">
            <v>0.45032415985400009</v>
          </cell>
        </row>
        <row r="198">
          <cell r="E198">
            <v>0.45691168223200002</v>
          </cell>
        </row>
        <row r="199">
          <cell r="E199">
            <v>0.42414649454500003</v>
          </cell>
        </row>
        <row r="200">
          <cell r="E200">
            <v>0.416131125115</v>
          </cell>
        </row>
        <row r="201">
          <cell r="E201">
            <v>0.42700204021000004</v>
          </cell>
        </row>
        <row r="202">
          <cell r="E202">
            <v>0.43316790706000008</v>
          </cell>
        </row>
        <row r="203">
          <cell r="E203">
            <v>0.39223672675900001</v>
          </cell>
        </row>
        <row r="204">
          <cell r="E204">
            <v>0.38773353900000002</v>
          </cell>
        </row>
        <row r="205">
          <cell r="E205">
            <v>0.38301807060399995</v>
          </cell>
        </row>
        <row r="206">
          <cell r="E206">
            <v>0.374179224516</v>
          </cell>
        </row>
        <row r="207">
          <cell r="E207">
            <v>0.33213137641000001</v>
          </cell>
        </row>
        <row r="208">
          <cell r="E208">
            <v>0.33462945036500003</v>
          </cell>
        </row>
        <row r="209">
          <cell r="E209">
            <v>0.323221502158</v>
          </cell>
        </row>
        <row r="210">
          <cell r="E210">
            <v>0.32756687049599997</v>
          </cell>
        </row>
        <row r="211">
          <cell r="E211">
            <v>0.31596045131</v>
          </cell>
        </row>
        <row r="212">
          <cell r="E212">
            <v>0.29719325039700001</v>
          </cell>
        </row>
        <row r="213">
          <cell r="E213">
            <v>0.28226738984599997</v>
          </cell>
        </row>
        <row r="214">
          <cell r="E214">
            <v>0.28436208941800001</v>
          </cell>
        </row>
        <row r="215">
          <cell r="E215">
            <v>0.28763618890600001</v>
          </cell>
        </row>
        <row r="216">
          <cell r="E216">
            <v>0.29183081395500005</v>
          </cell>
        </row>
        <row r="217">
          <cell r="E217">
            <v>0.28242163295899997</v>
          </cell>
        </row>
        <row r="218">
          <cell r="E218">
            <v>0.28018083310000003</v>
          </cell>
        </row>
        <row r="219">
          <cell r="E219">
            <v>0.280768405705</v>
          </cell>
        </row>
        <row r="220">
          <cell r="E220">
            <v>0.28956981879000004</v>
          </cell>
        </row>
        <row r="221">
          <cell r="E221">
            <v>0.29173213211499999</v>
          </cell>
        </row>
        <row r="222">
          <cell r="E222">
            <v>0.28784292889499996</v>
          </cell>
        </row>
        <row r="223">
          <cell r="E223">
            <v>0.28354391158499997</v>
          </cell>
        </row>
        <row r="224">
          <cell r="E224">
            <v>0.28616019484499999</v>
          </cell>
        </row>
        <row r="225">
          <cell r="E225">
            <v>0.27155990409500003</v>
          </cell>
        </row>
        <row r="226">
          <cell r="E226">
            <v>0.28052769886500001</v>
          </cell>
        </row>
        <row r="227">
          <cell r="E227">
            <v>0.28974218271000002</v>
          </cell>
        </row>
        <row r="228">
          <cell r="E228">
            <v>0.28495172675000002</v>
          </cell>
        </row>
        <row r="229">
          <cell r="E229">
            <v>0.28098901986500002</v>
          </cell>
        </row>
        <row r="230">
          <cell r="E230">
            <v>0.27935582617499999</v>
          </cell>
        </row>
        <row r="231">
          <cell r="E231">
            <v>0.27350285281999998</v>
          </cell>
        </row>
        <row r="232">
          <cell r="E232">
            <v>0.272461889495</v>
          </cell>
        </row>
        <row r="233">
          <cell r="E233">
            <v>0.26145365953999999</v>
          </cell>
        </row>
        <row r="234">
          <cell r="E234">
            <v>0.26898222629500002</v>
          </cell>
        </row>
        <row r="235">
          <cell r="E235">
            <v>0.51971720717999992</v>
          </cell>
        </row>
        <row r="236">
          <cell r="E236">
            <v>0.5062591273</v>
          </cell>
        </row>
        <row r="237">
          <cell r="E237">
            <v>0.55567690861499996</v>
          </cell>
        </row>
        <row r="238">
          <cell r="E238">
            <v>0.54313304324699996</v>
          </cell>
        </row>
        <row r="239">
          <cell r="E239">
            <v>0.56110418562300002</v>
          </cell>
        </row>
        <row r="240">
          <cell r="E240">
            <v>0</v>
          </cell>
        </row>
        <row r="241">
          <cell r="E241">
            <v>0</v>
          </cell>
        </row>
        <row r="242">
          <cell r="E242">
            <v>0</v>
          </cell>
        </row>
        <row r="243">
          <cell r="E243">
            <v>0</v>
          </cell>
        </row>
        <row r="244">
          <cell r="E244">
            <v>0</v>
          </cell>
        </row>
        <row r="245">
          <cell r="E245">
            <v>0</v>
          </cell>
        </row>
        <row r="246">
          <cell r="E246">
            <v>0</v>
          </cell>
        </row>
        <row r="247">
          <cell r="E247">
            <v>0</v>
          </cell>
        </row>
        <row r="248">
          <cell r="E248">
            <v>0</v>
          </cell>
        </row>
        <row r="249">
          <cell r="E249">
            <v>0</v>
          </cell>
        </row>
        <row r="250">
          <cell r="E250">
            <v>0</v>
          </cell>
        </row>
        <row r="251">
          <cell r="E251">
            <v>0</v>
          </cell>
        </row>
        <row r="252">
          <cell r="E252">
            <v>0</v>
          </cell>
        </row>
        <row r="253">
          <cell r="E253">
            <v>0</v>
          </cell>
        </row>
        <row r="254">
          <cell r="E254">
            <v>0</v>
          </cell>
        </row>
        <row r="255">
          <cell r="E255">
            <v>0</v>
          </cell>
        </row>
        <row r="256">
          <cell r="E256">
            <v>0</v>
          </cell>
        </row>
        <row r="257">
          <cell r="E257">
            <v>0</v>
          </cell>
        </row>
        <row r="258">
          <cell r="E258">
            <v>0</v>
          </cell>
        </row>
        <row r="259">
          <cell r="E259">
            <v>0</v>
          </cell>
        </row>
        <row r="260">
          <cell r="E260">
            <v>0</v>
          </cell>
        </row>
        <row r="261">
          <cell r="E261">
            <v>0</v>
          </cell>
        </row>
        <row r="262">
          <cell r="E262">
            <v>0</v>
          </cell>
        </row>
        <row r="263">
          <cell r="E263">
            <v>0</v>
          </cell>
        </row>
        <row r="264">
          <cell r="E264">
            <v>0</v>
          </cell>
        </row>
        <row r="265">
          <cell r="E265">
            <v>0</v>
          </cell>
        </row>
        <row r="266">
          <cell r="E266">
            <v>0</v>
          </cell>
        </row>
        <row r="267">
          <cell r="E267">
            <v>0</v>
          </cell>
        </row>
        <row r="268">
          <cell r="E268">
            <v>0</v>
          </cell>
        </row>
        <row r="269">
          <cell r="E269">
            <v>0</v>
          </cell>
        </row>
        <row r="270">
          <cell r="E270">
            <v>0</v>
          </cell>
        </row>
        <row r="271">
          <cell r="E271">
            <v>0</v>
          </cell>
        </row>
        <row r="272">
          <cell r="E272">
            <v>0</v>
          </cell>
        </row>
        <row r="273">
          <cell r="E273">
            <v>0</v>
          </cell>
        </row>
        <row r="274">
          <cell r="E274">
            <v>0</v>
          </cell>
        </row>
        <row r="275">
          <cell r="E275">
            <v>0</v>
          </cell>
        </row>
        <row r="276">
          <cell r="E276">
            <v>0</v>
          </cell>
        </row>
        <row r="277">
          <cell r="E277">
            <v>0</v>
          </cell>
        </row>
        <row r="278">
          <cell r="E278">
            <v>0</v>
          </cell>
        </row>
        <row r="279">
          <cell r="E279">
            <v>0</v>
          </cell>
        </row>
        <row r="280">
          <cell r="E280">
            <v>0</v>
          </cell>
        </row>
        <row r="281">
          <cell r="E281">
            <v>0</v>
          </cell>
        </row>
        <row r="282">
          <cell r="E282">
            <v>0</v>
          </cell>
        </row>
        <row r="283">
          <cell r="E283">
            <v>0</v>
          </cell>
        </row>
        <row r="284">
          <cell r="E284">
            <v>0</v>
          </cell>
        </row>
        <row r="285">
          <cell r="E285">
            <v>0</v>
          </cell>
        </row>
        <row r="286">
          <cell r="E286">
            <v>0</v>
          </cell>
        </row>
        <row r="287">
          <cell r="E287">
            <v>0</v>
          </cell>
        </row>
        <row r="288">
          <cell r="E288">
            <v>0</v>
          </cell>
        </row>
        <row r="289">
          <cell r="E289">
            <v>0</v>
          </cell>
        </row>
        <row r="290">
          <cell r="E290">
            <v>0</v>
          </cell>
        </row>
        <row r="291">
          <cell r="E291">
            <v>0</v>
          </cell>
        </row>
        <row r="292">
          <cell r="E292">
            <v>0</v>
          </cell>
        </row>
        <row r="293">
          <cell r="E293">
            <v>0</v>
          </cell>
        </row>
        <row r="294">
          <cell r="E294">
            <v>0</v>
          </cell>
        </row>
        <row r="295">
          <cell r="E295">
            <v>0</v>
          </cell>
        </row>
        <row r="296">
          <cell r="E296">
            <v>0</v>
          </cell>
        </row>
        <row r="297">
          <cell r="E297">
            <v>0</v>
          </cell>
        </row>
        <row r="298">
          <cell r="E298">
            <v>0</v>
          </cell>
        </row>
        <row r="299">
          <cell r="E299">
            <v>0</v>
          </cell>
        </row>
        <row r="300">
          <cell r="E300">
            <v>0</v>
          </cell>
        </row>
        <row r="301">
          <cell r="E301">
            <v>0</v>
          </cell>
        </row>
        <row r="302">
          <cell r="E302">
            <v>0</v>
          </cell>
        </row>
        <row r="303">
          <cell r="E303">
            <v>0</v>
          </cell>
        </row>
        <row r="304">
          <cell r="E304">
            <v>0</v>
          </cell>
        </row>
        <row r="305">
          <cell r="E305">
            <v>0</v>
          </cell>
        </row>
        <row r="306">
          <cell r="E306">
            <v>0</v>
          </cell>
        </row>
        <row r="307">
          <cell r="E307">
            <v>0</v>
          </cell>
        </row>
        <row r="308">
          <cell r="E308">
            <v>0</v>
          </cell>
        </row>
        <row r="309">
          <cell r="E309">
            <v>0</v>
          </cell>
        </row>
        <row r="310">
          <cell r="E310">
            <v>0</v>
          </cell>
        </row>
        <row r="311">
          <cell r="E311">
            <v>0</v>
          </cell>
        </row>
        <row r="312">
          <cell r="E312">
            <v>0</v>
          </cell>
        </row>
        <row r="313">
          <cell r="E313">
            <v>0</v>
          </cell>
        </row>
        <row r="314">
          <cell r="E314">
            <v>0</v>
          </cell>
        </row>
        <row r="315">
          <cell r="E315">
            <v>0</v>
          </cell>
        </row>
        <row r="316">
          <cell r="E316">
            <v>0</v>
          </cell>
        </row>
        <row r="317">
          <cell r="E317">
            <v>0</v>
          </cell>
        </row>
        <row r="318">
          <cell r="E318">
            <v>0</v>
          </cell>
        </row>
        <row r="319">
          <cell r="E319">
            <v>0</v>
          </cell>
        </row>
        <row r="320">
          <cell r="E320">
            <v>0</v>
          </cell>
        </row>
        <row r="321">
          <cell r="E321">
            <v>0</v>
          </cell>
        </row>
        <row r="322">
          <cell r="E322">
            <v>0</v>
          </cell>
        </row>
        <row r="323">
          <cell r="E323">
            <v>0</v>
          </cell>
        </row>
        <row r="324">
          <cell r="E324">
            <v>0</v>
          </cell>
        </row>
        <row r="325">
          <cell r="E325">
            <v>0</v>
          </cell>
        </row>
        <row r="326">
          <cell r="E326">
            <v>0</v>
          </cell>
        </row>
        <row r="327">
          <cell r="E327">
            <v>0</v>
          </cell>
        </row>
        <row r="328">
          <cell r="E328">
            <v>0</v>
          </cell>
        </row>
        <row r="329">
          <cell r="E329">
            <v>0</v>
          </cell>
        </row>
        <row r="330">
          <cell r="E330">
            <v>0</v>
          </cell>
        </row>
        <row r="331">
          <cell r="E331">
            <v>0</v>
          </cell>
        </row>
        <row r="332">
          <cell r="E332">
            <v>0</v>
          </cell>
        </row>
        <row r="333">
          <cell r="E333">
            <v>0</v>
          </cell>
        </row>
        <row r="334">
          <cell r="E334">
            <v>0</v>
          </cell>
        </row>
        <row r="335">
          <cell r="E335">
            <v>0</v>
          </cell>
        </row>
      </sheetData>
      <sheetData sheetId="26">
        <row r="2">
          <cell r="C2" t="str">
            <v>Market Capitalisation</v>
          </cell>
        </row>
        <row r="69">
          <cell r="C69">
            <v>58923075</v>
          </cell>
        </row>
        <row r="70">
          <cell r="C70">
            <v>137625442</v>
          </cell>
        </row>
        <row r="71">
          <cell r="C71">
            <v>126446283</v>
          </cell>
        </row>
        <row r="72">
          <cell r="C72">
            <v>133976752</v>
          </cell>
        </row>
        <row r="73">
          <cell r="C73">
            <v>300038222</v>
          </cell>
        </row>
        <row r="74">
          <cell r="C74">
            <v>425983202</v>
          </cell>
        </row>
        <row r="75">
          <cell r="C75">
            <v>474152630</v>
          </cell>
        </row>
        <row r="76">
          <cell r="C76">
            <v>551342494</v>
          </cell>
        </row>
        <row r="77">
          <cell r="C77">
            <v>365445061</v>
          </cell>
        </row>
        <row r="78">
          <cell r="C78">
            <v>328683276</v>
          </cell>
        </row>
        <row r="79">
          <cell r="C79">
            <v>328822737</v>
          </cell>
        </row>
        <row r="80">
          <cell r="C80">
            <v>337077662</v>
          </cell>
        </row>
        <row r="81">
          <cell r="C81">
            <v>323855952</v>
          </cell>
        </row>
        <row r="82">
          <cell r="C82">
            <v>400974736</v>
          </cell>
        </row>
        <row r="83">
          <cell r="C83">
            <v>516885516</v>
          </cell>
        </row>
        <row r="84">
          <cell r="C84">
            <v>488494721</v>
          </cell>
        </row>
        <row r="85">
          <cell r="C85">
            <v>505511249</v>
          </cell>
        </row>
        <row r="86">
          <cell r="C86">
            <v>605879082</v>
          </cell>
        </row>
        <row r="87">
          <cell r="C87">
            <v>607240888</v>
          </cell>
        </row>
        <row r="88">
          <cell r="C88">
            <v>842141471</v>
          </cell>
        </row>
        <row r="89">
          <cell r="C89">
            <v>595841898</v>
          </cell>
        </row>
        <row r="90">
          <cell r="C90">
            <v>603032792</v>
          </cell>
        </row>
        <row r="91">
          <cell r="C91">
            <v>584307413</v>
          </cell>
        </row>
        <row r="92">
          <cell r="C92">
            <v>591319353</v>
          </cell>
        </row>
        <row r="93">
          <cell r="C93">
            <v>605939636</v>
          </cell>
        </row>
        <row r="94">
          <cell r="C94">
            <v>612074964</v>
          </cell>
        </row>
        <row r="95">
          <cell r="C95">
            <v>1048704833</v>
          </cell>
        </row>
        <row r="96">
          <cell r="C96">
            <v>789973816</v>
          </cell>
        </row>
        <row r="97">
          <cell r="C97">
            <v>829675889</v>
          </cell>
        </row>
        <row r="98">
          <cell r="C98">
            <v>658072197</v>
          </cell>
        </row>
        <row r="99">
          <cell r="C99">
            <v>710816581</v>
          </cell>
        </row>
        <row r="100">
          <cell r="C100">
            <v>629642796</v>
          </cell>
        </row>
        <row r="101">
          <cell r="C101">
            <v>653972895</v>
          </cell>
        </row>
        <row r="102">
          <cell r="C102">
            <v>631297719</v>
          </cell>
        </row>
        <row r="103">
          <cell r="C103">
            <v>650699217</v>
          </cell>
        </row>
        <row r="104">
          <cell r="C104">
            <v>645339583</v>
          </cell>
        </row>
        <row r="105">
          <cell r="C105">
            <v>650813436</v>
          </cell>
        </row>
        <row r="106">
          <cell r="C106">
            <v>664572178</v>
          </cell>
        </row>
        <row r="107">
          <cell r="C107">
            <v>636092083</v>
          </cell>
        </row>
        <row r="108">
          <cell r="C108">
            <v>712386902</v>
          </cell>
        </row>
        <row r="109">
          <cell r="C109">
            <v>574939298</v>
          </cell>
        </row>
        <row r="110">
          <cell r="C110">
            <v>706575963</v>
          </cell>
        </row>
        <row r="111">
          <cell r="C111">
            <v>786449221</v>
          </cell>
        </row>
        <row r="112">
          <cell r="C112">
            <v>790043757</v>
          </cell>
        </row>
        <row r="113">
          <cell r="C113">
            <v>725191142</v>
          </cell>
        </row>
        <row r="114">
          <cell r="C114">
            <v>715915878</v>
          </cell>
        </row>
        <row r="115">
          <cell r="C115">
            <v>752020403</v>
          </cell>
        </row>
        <row r="116">
          <cell r="C116">
            <v>702186631</v>
          </cell>
        </row>
        <row r="117">
          <cell r="C117">
            <v>716057122</v>
          </cell>
        </row>
        <row r="118">
          <cell r="C118">
            <v>735911146</v>
          </cell>
        </row>
        <row r="119">
          <cell r="C119">
            <v>776337858</v>
          </cell>
        </row>
        <row r="120">
          <cell r="C120">
            <v>757169705</v>
          </cell>
        </row>
        <row r="121">
          <cell r="C121">
            <v>810843107</v>
          </cell>
        </row>
        <row r="122">
          <cell r="C122">
            <v>828668899</v>
          </cell>
        </row>
        <row r="123">
          <cell r="C123">
            <v>864793030</v>
          </cell>
        </row>
        <row r="124">
          <cell r="C124">
            <v>877349940</v>
          </cell>
        </row>
        <row r="125">
          <cell r="C125">
            <v>919386073</v>
          </cell>
        </row>
        <row r="126">
          <cell r="C126">
            <v>946102815</v>
          </cell>
        </row>
        <row r="127">
          <cell r="C127">
            <v>930322193</v>
          </cell>
        </row>
        <row r="128">
          <cell r="C128">
            <v>954816434</v>
          </cell>
        </row>
        <row r="129">
          <cell r="C129">
            <v>962846301</v>
          </cell>
        </row>
        <row r="130">
          <cell r="C130">
            <v>964723113</v>
          </cell>
        </row>
        <row r="131">
          <cell r="C131">
            <v>1017323340</v>
          </cell>
        </row>
        <row r="132">
          <cell r="C132">
            <v>1079945851</v>
          </cell>
        </row>
        <row r="133">
          <cell r="C133">
            <v>1119093415</v>
          </cell>
        </row>
        <row r="134">
          <cell r="C134">
            <v>1138851627</v>
          </cell>
        </row>
        <row r="135">
          <cell r="C135">
            <v>1072557621</v>
          </cell>
        </row>
        <row r="136">
          <cell r="C136">
            <v>1102999935</v>
          </cell>
        </row>
        <row r="137">
          <cell r="C137">
            <v>1117866036</v>
          </cell>
        </row>
        <row r="138">
          <cell r="C138">
            <v>1160172232</v>
          </cell>
        </row>
        <row r="139">
          <cell r="C139">
            <v>1188042707</v>
          </cell>
        </row>
        <row r="140">
          <cell r="C140">
            <v>1153421616.3699999</v>
          </cell>
        </row>
        <row r="141">
          <cell r="C141">
            <v>1142265088</v>
          </cell>
        </row>
        <row r="142">
          <cell r="C142">
            <v>1263511067.6300001</v>
          </cell>
        </row>
        <row r="143">
          <cell r="C143">
            <v>1348223382.51</v>
          </cell>
        </row>
        <row r="144">
          <cell r="C144">
            <v>1405243191.7599998</v>
          </cell>
        </row>
        <row r="145">
          <cell r="C145">
            <v>1423818665.76</v>
          </cell>
        </row>
        <row r="146">
          <cell r="C146">
            <v>1494482575.3800001</v>
          </cell>
        </row>
        <row r="147">
          <cell r="C147">
            <v>1533948134.3600001</v>
          </cell>
        </row>
        <row r="148">
          <cell r="C148">
            <v>1628209741.3200002</v>
          </cell>
        </row>
        <row r="149">
          <cell r="C149">
            <v>1660698096.0749998</v>
          </cell>
        </row>
        <row r="150">
          <cell r="C150">
            <v>1665505890.1900001</v>
          </cell>
        </row>
        <row r="151">
          <cell r="C151">
            <v>1776002214.1199999</v>
          </cell>
        </row>
        <row r="152">
          <cell r="C152">
            <v>1767238527.6300001</v>
          </cell>
        </row>
        <row r="153">
          <cell r="C153">
            <v>1416770744.8399963</v>
          </cell>
        </row>
        <row r="154">
          <cell r="C154">
            <v>1518804392.9400024</v>
          </cell>
        </row>
        <row r="155">
          <cell r="C155">
            <v>1544626247.5299988</v>
          </cell>
        </row>
        <row r="156">
          <cell r="C156">
            <v>1537867641.7610002</v>
          </cell>
        </row>
        <row r="157">
          <cell r="C157">
            <v>1571639910.5500031</v>
          </cell>
        </row>
        <row r="158">
          <cell r="C158">
            <v>1546850716.5700073</v>
          </cell>
        </row>
        <row r="159">
          <cell r="C159">
            <v>1733110896.3299975</v>
          </cell>
        </row>
        <row r="160">
          <cell r="C160">
            <v>1225116059.1499999</v>
          </cell>
        </row>
        <row r="161">
          <cell r="C161">
            <v>1311742952.8099999</v>
          </cell>
        </row>
        <row r="162">
          <cell r="C162">
            <v>1460809968.52</v>
          </cell>
        </row>
        <row r="163">
          <cell r="C163">
            <v>1657982416.9199998</v>
          </cell>
        </row>
        <row r="164">
          <cell r="C164">
            <v>1858901944.05</v>
          </cell>
        </row>
        <row r="165">
          <cell r="C165">
            <v>2209292982.4000001</v>
          </cell>
        </row>
        <row r="166">
          <cell r="C166">
            <v>2554053577.3899999</v>
          </cell>
        </row>
        <row r="167">
          <cell r="C167">
            <v>2825516892.1700006</v>
          </cell>
        </row>
        <row r="168">
          <cell r="C168">
            <v>2831614864.3400002</v>
          </cell>
        </row>
        <row r="169">
          <cell r="C169">
            <v>2916502994.6500001</v>
          </cell>
        </row>
        <row r="170">
          <cell r="C170">
            <v>3078549924.48</v>
          </cell>
        </row>
        <row r="171">
          <cell r="C171">
            <v>2931404797.8299999</v>
          </cell>
        </row>
        <row r="172">
          <cell r="C172">
            <v>3076715646.7599998</v>
          </cell>
        </row>
        <row r="173">
          <cell r="C173">
            <v>3281159577.8600001</v>
          </cell>
        </row>
        <row r="174">
          <cell r="C174">
            <v>3417398831.8899994</v>
          </cell>
        </row>
        <row r="175">
          <cell r="C175">
            <v>3269508727.0799999</v>
          </cell>
        </row>
        <row r="176">
          <cell r="C176">
            <v>3494796093.8800001</v>
          </cell>
        </row>
        <row r="177">
          <cell r="C177">
            <v>3740895484.3099999</v>
          </cell>
        </row>
        <row r="178">
          <cell r="C178">
            <v>3750475539.2600002</v>
          </cell>
        </row>
        <row r="179">
          <cell r="C179">
            <v>3939915491.7999997</v>
          </cell>
        </row>
        <row r="180">
          <cell r="C180">
            <v>4099048273.04</v>
          </cell>
        </row>
        <row r="181">
          <cell r="C181">
            <v>4155141918.75</v>
          </cell>
        </row>
        <row r="182">
          <cell r="C182">
            <v>4478060394.6400003</v>
          </cell>
        </row>
        <row r="183">
          <cell r="C183">
            <v>5252643904.4100008</v>
          </cell>
        </row>
        <row r="184">
          <cell r="C184">
            <v>5176388617.2799997</v>
          </cell>
        </row>
        <row r="185">
          <cell r="C185">
            <v>5346865280.6899996</v>
          </cell>
        </row>
        <row r="186">
          <cell r="C186">
            <v>5452726275.1999998</v>
          </cell>
        </row>
        <row r="187">
          <cell r="C187">
            <v>5433162764.0700006</v>
          </cell>
        </row>
        <row r="188">
          <cell r="C188">
            <v>5360976796.6899757</v>
          </cell>
        </row>
        <row r="189">
          <cell r="C189">
            <v>5234502987.7199993</v>
          </cell>
        </row>
        <row r="190">
          <cell r="C190">
            <v>5193444270</v>
          </cell>
        </row>
        <row r="191">
          <cell r="C191">
            <v>4948067741.0100002</v>
          </cell>
        </row>
        <row r="192">
          <cell r="C192">
            <v>5275059911.3499985</v>
          </cell>
        </row>
        <row r="193">
          <cell r="C193">
            <v>5095228528.8100004</v>
          </cell>
        </row>
        <row r="194">
          <cell r="C194">
            <v>4906274841.6099997</v>
          </cell>
        </row>
        <row r="195">
          <cell r="C195">
            <v>5113072630.4599991</v>
          </cell>
        </row>
        <row r="196">
          <cell r="C196">
            <v>5226985859.1600008</v>
          </cell>
        </row>
        <row r="197">
          <cell r="C197">
            <v>5419547104.8900003</v>
          </cell>
        </row>
        <row r="198">
          <cell r="C198">
            <v>5475513710.9100008</v>
          </cell>
        </row>
        <row r="199">
          <cell r="C199">
            <v>5857758922.1300001</v>
          </cell>
        </row>
        <row r="200">
          <cell r="C200">
            <v>5163168813.7100019</v>
          </cell>
        </row>
        <row r="201">
          <cell r="C201">
            <v>5370878854.0299997</v>
          </cell>
        </row>
        <row r="202">
          <cell r="C202">
            <v>5484847344.1199999</v>
          </cell>
        </row>
        <row r="203">
          <cell r="C203">
            <v>5734919647.7050009</v>
          </cell>
        </row>
        <row r="204">
          <cell r="C204">
            <v>6141933996.1800022</v>
          </cell>
        </row>
        <row r="205">
          <cell r="C205">
            <v>6245107081.3349991</v>
          </cell>
        </row>
        <row r="206">
          <cell r="C206">
            <v>6495515862.6999989</v>
          </cell>
        </row>
        <row r="207">
          <cell r="C207">
            <v>6858199552.1999979</v>
          </cell>
        </row>
        <row r="208">
          <cell r="C208">
            <v>7175139784.2599945</v>
          </cell>
        </row>
        <row r="209">
          <cell r="C209">
            <v>7196416179.0600014</v>
          </cell>
        </row>
        <row r="210">
          <cell r="C210">
            <v>7492538067.2800035</v>
          </cell>
        </row>
        <row r="211">
          <cell r="C211">
            <v>7703855019.3149958</v>
          </cell>
        </row>
        <row r="212">
          <cell r="C212">
            <v>7728860267.3949976</v>
          </cell>
        </row>
        <row r="213">
          <cell r="C213">
            <v>8400303734.0900011</v>
          </cell>
        </row>
        <row r="214">
          <cell r="C214">
            <v>8841303466.7150021</v>
          </cell>
        </row>
        <row r="215">
          <cell r="C215">
            <v>8967956625.079998</v>
          </cell>
        </row>
        <row r="216">
          <cell r="C216">
            <v>9445066991.7150002</v>
          </cell>
        </row>
        <row r="217">
          <cell r="C217">
            <v>9747796942.3500023</v>
          </cell>
        </row>
        <row r="218">
          <cell r="C218">
            <v>10025068971.710003</v>
          </cell>
        </row>
        <row r="219">
          <cell r="C219">
            <v>9950770415.1199989</v>
          </cell>
        </row>
        <row r="220">
          <cell r="C220">
            <v>10562840004.925003</v>
          </cell>
        </row>
        <row r="221">
          <cell r="C221">
            <v>10702400540.374998</v>
          </cell>
        </row>
        <row r="222">
          <cell r="C222">
            <v>11128176192.200005</v>
          </cell>
        </row>
        <row r="223">
          <cell r="C223">
            <v>11544236912.124998</v>
          </cell>
        </row>
        <row r="224">
          <cell r="C224">
            <v>11765507191.485003</v>
          </cell>
        </row>
        <row r="225">
          <cell r="C225">
            <v>12394913077.115</v>
          </cell>
        </row>
        <row r="226">
          <cell r="C226">
            <v>12723495709.720005</v>
          </cell>
        </row>
        <row r="227">
          <cell r="C227">
            <v>12974270897.135002</v>
          </cell>
        </row>
        <row r="228">
          <cell r="C228">
            <v>13577421498.429996</v>
          </cell>
        </row>
        <row r="229">
          <cell r="C229">
            <v>14184014660.329996</v>
          </cell>
        </row>
        <row r="230">
          <cell r="C230">
            <v>15012602187.275005</v>
          </cell>
        </row>
        <row r="231">
          <cell r="C231">
            <v>15925059403.695004</v>
          </cell>
        </row>
        <row r="232">
          <cell r="C232">
            <v>16980444308.644003</v>
          </cell>
        </row>
        <row r="233">
          <cell r="C233">
            <v>17781602574.805008</v>
          </cell>
        </row>
        <row r="234">
          <cell r="C234">
            <v>17986274313.069996</v>
          </cell>
        </row>
        <row r="235">
          <cell r="C235">
            <v>18758276524.913006</v>
          </cell>
        </row>
        <row r="236">
          <cell r="C236">
            <v>18468853150.647007</v>
          </cell>
        </row>
        <row r="237">
          <cell r="C237">
            <v>19865152794.217003</v>
          </cell>
        </row>
        <row r="238">
          <cell r="C238">
            <v>19239517331.697006</v>
          </cell>
        </row>
        <row r="239">
          <cell r="C239">
            <v>19321110583.027</v>
          </cell>
        </row>
        <row r="240">
          <cell r="C240">
            <v>20659348230.976997</v>
          </cell>
        </row>
        <row r="241">
          <cell r="C241">
            <v>20952750838.980003</v>
          </cell>
        </row>
        <row r="242">
          <cell r="C242">
            <v>21335248187.705006</v>
          </cell>
        </row>
        <row r="243">
          <cell r="C243">
            <v>20402819706.099998</v>
          </cell>
        </row>
        <row r="244">
          <cell r="C244">
            <v>20584720780.997005</v>
          </cell>
        </row>
        <row r="245">
          <cell r="C245">
            <v>21298608985.52</v>
          </cell>
        </row>
        <row r="246">
          <cell r="C246">
            <v>21804771086.274998</v>
          </cell>
        </row>
        <row r="247">
          <cell r="C247">
            <v>23161618589.93</v>
          </cell>
        </row>
        <row r="248">
          <cell r="C248">
            <v>22404353049.284996</v>
          </cell>
        </row>
        <row r="249">
          <cell r="C249">
            <v>23286495495.465</v>
          </cell>
        </row>
        <row r="250">
          <cell r="C250">
            <v>23509302612.870007</v>
          </cell>
        </row>
        <row r="251">
          <cell r="C251">
            <v>24004096803.289997</v>
          </cell>
        </row>
        <row r="252">
          <cell r="C252">
            <v>23951930602.560001</v>
          </cell>
        </row>
        <row r="253">
          <cell r="C253">
            <v>24566870111.099998</v>
          </cell>
        </row>
        <row r="254">
          <cell r="C254">
            <v>25628516486.145004</v>
          </cell>
        </row>
        <row r="255">
          <cell r="C255">
            <v>25100498926.840008</v>
          </cell>
        </row>
        <row r="256">
          <cell r="C256">
            <v>25996567239.320004</v>
          </cell>
        </row>
        <row r="257">
          <cell r="C257">
            <v>27247763481.200001</v>
          </cell>
        </row>
        <row r="258">
          <cell r="C258">
            <v>28122533485.974995</v>
          </cell>
        </row>
        <row r="259">
          <cell r="C259">
            <v>28867448590.855003</v>
          </cell>
        </row>
        <row r="260">
          <cell r="C260">
            <v>29264748096.570004</v>
          </cell>
        </row>
        <row r="261">
          <cell r="C261">
            <v>29840551375.70002</v>
          </cell>
        </row>
        <row r="262">
          <cell r="C262">
            <v>30672047456.590015</v>
          </cell>
        </row>
        <row r="263">
          <cell r="C263">
            <v>31746961471.889999</v>
          </cell>
        </row>
        <row r="264">
          <cell r="C264">
            <v>33235212265.035007</v>
          </cell>
        </row>
        <row r="265">
          <cell r="C265">
            <v>35246233518.43</v>
          </cell>
        </row>
        <row r="266">
          <cell r="C266">
            <v>35694326359.799988</v>
          </cell>
        </row>
        <row r="267">
          <cell r="C267">
            <v>36271662048.649994</v>
          </cell>
        </row>
        <row r="268">
          <cell r="C268">
            <v>36606093022.379997</v>
          </cell>
        </row>
        <row r="269">
          <cell r="C269">
            <v>36312859380.890396</v>
          </cell>
        </row>
        <row r="270">
          <cell r="C270">
            <v>37615347838.099991</v>
          </cell>
        </row>
        <row r="271">
          <cell r="C271">
            <v>38144810220.209999</v>
          </cell>
        </row>
        <row r="272">
          <cell r="C272">
            <v>38871646952.754997</v>
          </cell>
        </row>
        <row r="273">
          <cell r="C273">
            <v>39679208753.645012</v>
          </cell>
        </row>
        <row r="274">
          <cell r="C274">
            <v>41149802472.879997</v>
          </cell>
        </row>
        <row r="275">
          <cell r="C275">
            <v>42292439854.403183</v>
          </cell>
        </row>
        <row r="276">
          <cell r="C276">
            <v>40465799060.650009</v>
          </cell>
        </row>
        <row r="277">
          <cell r="C277">
            <v>40641250797.059196</v>
          </cell>
        </row>
        <row r="278">
          <cell r="C278">
            <v>40410569701.800018</v>
          </cell>
        </row>
        <row r="279">
          <cell r="C279">
            <v>42269898007.534996</v>
          </cell>
        </row>
        <row r="280">
          <cell r="C280">
            <v>44448524414.429993</v>
          </cell>
        </row>
        <row r="281">
          <cell r="C281">
            <v>45774356279.459999</v>
          </cell>
        </row>
        <row r="282">
          <cell r="C282">
            <v>47656539074.880005</v>
          </cell>
        </row>
        <row r="283">
          <cell r="C283">
            <v>48334123742.219963</v>
          </cell>
        </row>
        <row r="284">
          <cell r="C284">
            <v>50589913938.150009</v>
          </cell>
        </row>
        <row r="285">
          <cell r="C285">
            <v>53016577820.39003</v>
          </cell>
        </row>
        <row r="286">
          <cell r="C286">
            <v>53809079507.254997</v>
          </cell>
        </row>
        <row r="287">
          <cell r="C287">
            <v>55912381329.610016</v>
          </cell>
        </row>
        <row r="288">
          <cell r="C288">
            <v>56918223468.045006</v>
          </cell>
        </row>
        <row r="289">
          <cell r="C289">
            <v>60244211101.740005</v>
          </cell>
        </row>
        <row r="290">
          <cell r="C290">
            <v>61519623797.029991</v>
          </cell>
        </row>
        <row r="291">
          <cell r="C291">
            <v>65695785145.639984</v>
          </cell>
        </row>
        <row r="292">
          <cell r="C292">
            <v>63293950084.890022</v>
          </cell>
        </row>
        <row r="293">
          <cell r="C293">
            <v>56629430413.090012</v>
          </cell>
        </row>
        <row r="294">
          <cell r="C294">
            <v>60705916283.279991</v>
          </cell>
        </row>
        <row r="295">
          <cell r="C295">
            <v>63458813332.209984</v>
          </cell>
        </row>
        <row r="296">
          <cell r="C296">
            <v>65548029054.769989</v>
          </cell>
        </row>
        <row r="297">
          <cell r="C297">
            <v>66900202984.125008</v>
          </cell>
        </row>
        <row r="298">
          <cell r="C298">
            <v>70474163029.030014</v>
          </cell>
        </row>
        <row r="299">
          <cell r="C299">
            <v>71115294840.890015</v>
          </cell>
        </row>
        <row r="300">
          <cell r="C300">
            <v>73548517923.899994</v>
          </cell>
        </row>
        <row r="301">
          <cell r="C301">
            <v>92194475352.419983</v>
          </cell>
        </row>
        <row r="302">
          <cell r="C302">
            <v>94440156591.14505</v>
          </cell>
        </row>
        <row r="303">
          <cell r="C303">
            <v>96035973109.138504</v>
          </cell>
        </row>
        <row r="304">
          <cell r="C304">
            <v>96571339521.645569</v>
          </cell>
        </row>
        <row r="305">
          <cell r="C305">
            <v>102070319914.35004</v>
          </cell>
        </row>
        <row r="306">
          <cell r="C306">
            <v>106668999570.16798</v>
          </cell>
        </row>
        <row r="307">
          <cell r="C307">
            <v>109493508952.32127</v>
          </cell>
        </row>
        <row r="308">
          <cell r="C308">
            <v>113517898216.15001</v>
          </cell>
        </row>
        <row r="309">
          <cell r="C309">
            <v>116501330749.8252</v>
          </cell>
        </row>
        <row r="310">
          <cell r="C310">
            <v>122776529271.57764</v>
          </cell>
        </row>
        <row r="311">
          <cell r="C311">
            <v>122953375015.83488</v>
          </cell>
        </row>
        <row r="312">
          <cell r="C312">
            <v>124642465411.84322</v>
          </cell>
        </row>
        <row r="313">
          <cell r="C313">
            <v>129932647724.3918</v>
          </cell>
        </row>
        <row r="314">
          <cell r="C314">
            <v>134122867924.60971</v>
          </cell>
        </row>
        <row r="315">
          <cell r="C315">
            <v>128958530194.91423</v>
          </cell>
        </row>
        <row r="316">
          <cell r="C316">
            <v>127164161748.06181</v>
          </cell>
        </row>
        <row r="317">
          <cell r="C317">
            <v>132344606777.18823</v>
          </cell>
        </row>
        <row r="318">
          <cell r="C318">
            <v>130361394335.26221</v>
          </cell>
        </row>
        <row r="319">
          <cell r="C319">
            <v>128331808913.31825</v>
          </cell>
        </row>
        <row r="320">
          <cell r="C320">
            <v>121450575713.4176</v>
          </cell>
        </row>
        <row r="321">
          <cell r="C321">
            <v>127244708617.5818</v>
          </cell>
        </row>
        <row r="322">
          <cell r="C322">
            <v>126942561436.3102</v>
          </cell>
        </row>
        <row r="323">
          <cell r="C323">
            <v>121466856789.86516</v>
          </cell>
        </row>
        <row r="324">
          <cell r="C324">
            <v>128506796249.37012</v>
          </cell>
        </row>
        <row r="325">
          <cell r="C325">
            <v>132852131213.7854</v>
          </cell>
        </row>
        <row r="326">
          <cell r="C326">
            <v>130442474603.81209</v>
          </cell>
        </row>
        <row r="327">
          <cell r="C327">
            <v>135054236525.41023</v>
          </cell>
        </row>
        <row r="328">
          <cell r="C328">
            <v>136200307304.0562</v>
          </cell>
        </row>
        <row r="329">
          <cell r="C329">
            <v>138787585862.77817</v>
          </cell>
        </row>
        <row r="330">
          <cell r="C330">
            <v>142134900841.18661</v>
          </cell>
        </row>
        <row r="331">
          <cell r="C331">
            <v>143464655174.58182</v>
          </cell>
        </row>
        <row r="332">
          <cell r="C332">
            <v>145929184538.84314</v>
          </cell>
        </row>
        <row r="333">
          <cell r="C333">
            <v>149712824740.32166</v>
          </cell>
        </row>
        <row r="334">
          <cell r="C334">
            <v>151839741134.06091</v>
          </cell>
        </row>
        <row r="335">
          <cell r="C335">
            <v>148154265658.16776</v>
          </cell>
        </row>
        <row r="336">
          <cell r="C336">
            <v>145832891059.63168</v>
          </cell>
        </row>
      </sheetData>
      <sheetData sheetId="27"/>
      <sheetData sheetId="28"/>
      <sheetData sheetId="29"/>
      <sheetData sheetId="30">
        <row r="2">
          <cell r="C2" t="str">
            <v>Market Capitalisation</v>
          </cell>
        </row>
        <row r="3">
          <cell r="C3">
            <v>15375000</v>
          </cell>
        </row>
        <row r="4">
          <cell r="C4">
            <v>20250000</v>
          </cell>
        </row>
        <row r="5">
          <cell r="C5">
            <v>18000000</v>
          </cell>
        </row>
        <row r="6">
          <cell r="C6">
            <v>21000000</v>
          </cell>
        </row>
        <row r="7">
          <cell r="C7">
            <v>27750000</v>
          </cell>
        </row>
        <row r="8">
          <cell r="C8">
            <v>27000000</v>
          </cell>
        </row>
        <row r="9">
          <cell r="C9">
            <v>27000000</v>
          </cell>
        </row>
        <row r="10">
          <cell r="C10">
            <v>37500000</v>
          </cell>
        </row>
        <row r="11">
          <cell r="C11">
            <v>48750000</v>
          </cell>
        </row>
        <row r="12">
          <cell r="C12">
            <v>54000000</v>
          </cell>
        </row>
        <row r="13">
          <cell r="C13">
            <v>54000000</v>
          </cell>
        </row>
        <row r="14">
          <cell r="C14">
            <v>52500000</v>
          </cell>
        </row>
        <row r="15">
          <cell r="C15">
            <v>60000000</v>
          </cell>
        </row>
        <row r="16">
          <cell r="C16">
            <v>48750000</v>
          </cell>
        </row>
        <row r="17">
          <cell r="C17">
            <v>41250000</v>
          </cell>
        </row>
        <row r="18">
          <cell r="C18">
            <v>33750000</v>
          </cell>
        </row>
        <row r="19">
          <cell r="C19">
            <v>33750000</v>
          </cell>
        </row>
        <row r="20">
          <cell r="C20">
            <v>33750000</v>
          </cell>
        </row>
        <row r="21">
          <cell r="C21">
            <v>142607816</v>
          </cell>
        </row>
        <row r="22">
          <cell r="C22">
            <v>127598015</v>
          </cell>
        </row>
        <row r="23">
          <cell r="C23">
            <v>125595836</v>
          </cell>
        </row>
        <row r="24">
          <cell r="C24">
            <v>115845836</v>
          </cell>
        </row>
        <row r="25">
          <cell r="C25">
            <v>115842569</v>
          </cell>
        </row>
        <row r="26">
          <cell r="C26">
            <v>115092571</v>
          </cell>
        </row>
        <row r="27">
          <cell r="C27">
            <v>114345838</v>
          </cell>
        </row>
        <row r="28">
          <cell r="C28">
            <v>115095838</v>
          </cell>
        </row>
        <row r="29">
          <cell r="C29">
            <v>114345838</v>
          </cell>
        </row>
        <row r="30">
          <cell r="C30">
            <v>110843660</v>
          </cell>
        </row>
        <row r="31">
          <cell r="C31">
            <v>104840393</v>
          </cell>
        </row>
        <row r="32">
          <cell r="C32">
            <v>93831680</v>
          </cell>
        </row>
        <row r="33">
          <cell r="C33">
            <v>102587126</v>
          </cell>
        </row>
        <row r="34">
          <cell r="C34">
            <v>92576235</v>
          </cell>
        </row>
        <row r="35">
          <cell r="C35">
            <v>99332769</v>
          </cell>
        </row>
        <row r="36">
          <cell r="C36">
            <v>99081680</v>
          </cell>
        </row>
        <row r="37">
          <cell r="C37">
            <v>93828413</v>
          </cell>
        </row>
        <row r="38">
          <cell r="C38">
            <v>98833858</v>
          </cell>
        </row>
        <row r="39">
          <cell r="C39">
            <v>90075146</v>
          </cell>
        </row>
        <row r="40">
          <cell r="C40">
            <v>84567523</v>
          </cell>
        </row>
        <row r="41">
          <cell r="C41">
            <v>88819701</v>
          </cell>
        </row>
        <row r="42">
          <cell r="C42">
            <v>99572465</v>
          </cell>
        </row>
        <row r="43">
          <cell r="C43">
            <v>101323554</v>
          </cell>
        </row>
        <row r="44">
          <cell r="C44">
            <v>92934483</v>
          </cell>
        </row>
        <row r="45">
          <cell r="C45">
            <v>88826107</v>
          </cell>
        </row>
        <row r="46">
          <cell r="C46">
            <v>86664899</v>
          </cell>
        </row>
        <row r="47">
          <cell r="C47">
            <v>98873285</v>
          </cell>
        </row>
        <row r="48">
          <cell r="C48">
            <v>105554037</v>
          </cell>
        </row>
        <row r="49">
          <cell r="C49">
            <v>105860315</v>
          </cell>
        </row>
        <row r="50">
          <cell r="C50">
            <v>110692464</v>
          </cell>
        </row>
        <row r="51">
          <cell r="C51">
            <v>111104445</v>
          </cell>
        </row>
        <row r="52">
          <cell r="C52">
            <v>112642564</v>
          </cell>
        </row>
        <row r="53">
          <cell r="C53">
            <v>123617595</v>
          </cell>
        </row>
        <row r="54">
          <cell r="C54">
            <v>102227807</v>
          </cell>
        </row>
        <row r="55">
          <cell r="C55">
            <v>104772803</v>
          </cell>
        </row>
        <row r="56">
          <cell r="C56">
            <v>103973210</v>
          </cell>
        </row>
        <row r="57">
          <cell r="C57">
            <v>117484864</v>
          </cell>
        </row>
        <row r="58">
          <cell r="C58">
            <v>156030620</v>
          </cell>
        </row>
        <row r="59">
          <cell r="C59">
            <v>141870782</v>
          </cell>
        </row>
        <row r="60">
          <cell r="C60">
            <v>140073542</v>
          </cell>
        </row>
        <row r="61">
          <cell r="C61">
            <v>147003418</v>
          </cell>
        </row>
        <row r="62">
          <cell r="C62">
            <v>145599275</v>
          </cell>
        </row>
        <row r="63">
          <cell r="C63">
            <v>141198443</v>
          </cell>
        </row>
        <row r="64">
          <cell r="C64">
            <v>137670787</v>
          </cell>
        </row>
        <row r="65">
          <cell r="C65">
            <v>128116413</v>
          </cell>
        </row>
        <row r="66">
          <cell r="C66">
            <v>129597110</v>
          </cell>
        </row>
        <row r="67">
          <cell r="C67">
            <v>127149898</v>
          </cell>
        </row>
        <row r="68">
          <cell r="C68">
            <v>114409562</v>
          </cell>
        </row>
        <row r="69">
          <cell r="C69">
            <v>110569582</v>
          </cell>
        </row>
        <row r="70">
          <cell r="C70">
            <v>105128364</v>
          </cell>
        </row>
        <row r="71">
          <cell r="C71">
            <v>98274126</v>
          </cell>
        </row>
        <row r="72">
          <cell r="C72">
            <v>106109283</v>
          </cell>
        </row>
        <row r="73">
          <cell r="C73">
            <v>131186790</v>
          </cell>
        </row>
        <row r="74">
          <cell r="C74">
            <v>136704492</v>
          </cell>
        </row>
        <row r="75">
          <cell r="C75">
            <v>142670019</v>
          </cell>
        </row>
        <row r="76">
          <cell r="C76">
            <v>152582326</v>
          </cell>
        </row>
        <row r="77">
          <cell r="C77">
            <v>155595439</v>
          </cell>
        </row>
        <row r="78">
          <cell r="C78">
            <v>151599398</v>
          </cell>
        </row>
        <row r="79">
          <cell r="C79">
            <v>160849104</v>
          </cell>
        </row>
        <row r="80">
          <cell r="C80">
            <v>161649977</v>
          </cell>
        </row>
        <row r="81">
          <cell r="C81">
            <v>140829720</v>
          </cell>
        </row>
        <row r="82">
          <cell r="C82">
            <v>138959685</v>
          </cell>
        </row>
        <row r="83">
          <cell r="C83">
            <v>131959118</v>
          </cell>
        </row>
        <row r="84">
          <cell r="C84">
            <v>131384477</v>
          </cell>
        </row>
        <row r="85">
          <cell r="C85">
            <v>143688307</v>
          </cell>
        </row>
        <row r="86">
          <cell r="C86">
            <v>174660199</v>
          </cell>
        </row>
        <row r="87">
          <cell r="C87">
            <v>251312640</v>
          </cell>
        </row>
        <row r="88">
          <cell r="C88">
            <v>240533072</v>
          </cell>
        </row>
        <row r="89">
          <cell r="C89">
            <v>250995130</v>
          </cell>
        </row>
        <row r="90">
          <cell r="C90">
            <v>246003722</v>
          </cell>
        </row>
        <row r="91">
          <cell r="C91">
            <v>257370209</v>
          </cell>
        </row>
        <row r="92">
          <cell r="C92">
            <v>270431198</v>
          </cell>
        </row>
        <row r="93">
          <cell r="C93">
            <v>275591238</v>
          </cell>
        </row>
        <row r="94">
          <cell r="C94">
            <v>308604959</v>
          </cell>
        </row>
        <row r="95">
          <cell r="C95">
            <v>371838965</v>
          </cell>
        </row>
        <row r="96">
          <cell r="C96">
            <v>395736942</v>
          </cell>
        </row>
        <row r="97">
          <cell r="C97">
            <v>387059632</v>
          </cell>
        </row>
        <row r="98">
          <cell r="C98">
            <v>364829151</v>
          </cell>
        </row>
        <row r="99">
          <cell r="C99">
            <v>349387502</v>
          </cell>
        </row>
        <row r="100">
          <cell r="C100">
            <v>337927912</v>
          </cell>
        </row>
        <row r="101">
          <cell r="C101">
            <v>332572316</v>
          </cell>
        </row>
        <row r="102">
          <cell r="C102">
            <v>292129089</v>
          </cell>
        </row>
        <row r="103">
          <cell r="C103">
            <v>266285063</v>
          </cell>
        </row>
        <row r="104">
          <cell r="C104">
            <v>274078968</v>
          </cell>
        </row>
        <row r="105">
          <cell r="C105">
            <v>281490614</v>
          </cell>
        </row>
        <row r="106">
          <cell r="C106">
            <v>281754163</v>
          </cell>
        </row>
        <row r="107">
          <cell r="C107">
            <v>373912457</v>
          </cell>
        </row>
        <row r="108">
          <cell r="C108">
            <v>420196523</v>
          </cell>
        </row>
        <row r="109">
          <cell r="C109">
            <v>508777404</v>
          </cell>
        </row>
        <row r="110">
          <cell r="C110">
            <v>504301690</v>
          </cell>
        </row>
        <row r="111">
          <cell r="C111">
            <v>553155965</v>
          </cell>
        </row>
        <row r="112">
          <cell r="C112">
            <v>582562808</v>
          </cell>
        </row>
        <row r="113">
          <cell r="C113">
            <v>571858704</v>
          </cell>
        </row>
        <row r="114">
          <cell r="C114">
            <v>484184031</v>
          </cell>
        </row>
        <row r="115">
          <cell r="C115">
            <v>466157938</v>
          </cell>
        </row>
        <row r="116">
          <cell r="C116">
            <v>465528044</v>
          </cell>
        </row>
        <row r="117">
          <cell r="C117">
            <v>484167428</v>
          </cell>
        </row>
        <row r="118">
          <cell r="C118">
            <v>480248457</v>
          </cell>
        </row>
        <row r="119">
          <cell r="C119">
            <v>522801707</v>
          </cell>
        </row>
        <row r="120">
          <cell r="C120">
            <v>543902879</v>
          </cell>
        </row>
        <row r="121">
          <cell r="C121">
            <v>548060759</v>
          </cell>
        </row>
        <row r="122">
          <cell r="C122">
            <v>568578237</v>
          </cell>
        </row>
        <row r="123">
          <cell r="C123">
            <v>576860059</v>
          </cell>
        </row>
        <row r="124">
          <cell r="C124">
            <v>550605611</v>
          </cell>
        </row>
        <row r="125">
          <cell r="C125">
            <v>559588208</v>
          </cell>
        </row>
        <row r="126">
          <cell r="C126">
            <v>581521428</v>
          </cell>
        </row>
        <row r="127">
          <cell r="C127">
            <v>587632777</v>
          </cell>
        </row>
        <row r="128">
          <cell r="C128">
            <v>556625039</v>
          </cell>
        </row>
        <row r="129">
          <cell r="C129">
            <v>557403721</v>
          </cell>
        </row>
        <row r="130">
          <cell r="C130">
            <v>612142019</v>
          </cell>
        </row>
        <row r="131">
          <cell r="C131">
            <v>595427443</v>
          </cell>
        </row>
        <row r="132">
          <cell r="C132">
            <v>606106653</v>
          </cell>
        </row>
        <row r="133">
          <cell r="C133">
            <v>809574037</v>
          </cell>
        </row>
        <row r="134">
          <cell r="C134">
            <v>885287652</v>
          </cell>
        </row>
        <row r="135">
          <cell r="C135">
            <v>875372144</v>
          </cell>
        </row>
        <row r="136">
          <cell r="C136">
            <v>872729891</v>
          </cell>
        </row>
        <row r="137">
          <cell r="C137">
            <v>909418680</v>
          </cell>
        </row>
        <row r="138">
          <cell r="C138">
            <v>878797737</v>
          </cell>
        </row>
        <row r="139">
          <cell r="C139">
            <v>739323832</v>
          </cell>
        </row>
        <row r="140">
          <cell r="C140">
            <v>1218703604.2379999</v>
          </cell>
        </row>
        <row r="141">
          <cell r="C141">
            <v>1213069912</v>
          </cell>
        </row>
        <row r="142">
          <cell r="C142">
            <v>1046358580.1700001</v>
          </cell>
        </row>
        <row r="143">
          <cell r="C143">
            <v>1109716966.8339999</v>
          </cell>
        </row>
        <row r="144">
          <cell r="C144">
            <v>1119111445.003</v>
          </cell>
        </row>
        <row r="145">
          <cell r="C145">
            <v>1091120814.79</v>
          </cell>
        </row>
        <row r="146">
          <cell r="C146">
            <v>1035452967.2149999</v>
          </cell>
        </row>
        <row r="147">
          <cell r="C147">
            <v>753450226.07999992</v>
          </cell>
        </row>
        <row r="148">
          <cell r="C148">
            <v>657529100.17699993</v>
          </cell>
        </row>
        <row r="149">
          <cell r="C149">
            <v>504047906.11199999</v>
          </cell>
        </row>
        <row r="150">
          <cell r="C150">
            <v>477487922.44599998</v>
          </cell>
        </row>
        <row r="151">
          <cell r="C151">
            <v>555866419.43699992</v>
          </cell>
        </row>
        <row r="152">
          <cell r="C152">
            <v>709267991.255</v>
          </cell>
        </row>
        <row r="153">
          <cell r="C153">
            <v>218547928.48200002</v>
          </cell>
        </row>
        <row r="154">
          <cell r="C154">
            <v>205330690.97</v>
          </cell>
        </row>
        <row r="155">
          <cell r="C155">
            <v>169860307.98499998</v>
          </cell>
        </row>
        <row r="156">
          <cell r="C156">
            <v>121446469.78</v>
          </cell>
        </row>
        <row r="157">
          <cell r="C157">
            <v>89775164.651999995</v>
          </cell>
        </row>
        <row r="158">
          <cell r="C158">
            <v>91789364.336999997</v>
          </cell>
        </row>
        <row r="159">
          <cell r="C159">
            <v>94148954.649999991</v>
          </cell>
        </row>
        <row r="160">
          <cell r="C160">
            <v>85300651.700000003</v>
          </cell>
        </row>
        <row r="161">
          <cell r="C161">
            <v>104813726.48</v>
          </cell>
        </row>
        <row r="162">
          <cell r="C162">
            <v>117501139.83399998</v>
          </cell>
        </row>
        <row r="163">
          <cell r="C163">
            <v>214752770.66499999</v>
          </cell>
        </row>
        <row r="164">
          <cell r="C164">
            <v>200644663.22100002</v>
          </cell>
        </row>
        <row r="165">
          <cell r="C165">
            <v>215175487.84999999</v>
          </cell>
        </row>
        <row r="166">
          <cell r="C166">
            <v>235483495.005</v>
          </cell>
        </row>
        <row r="167">
          <cell r="C167">
            <v>297699294.75099999</v>
          </cell>
        </row>
        <row r="168">
          <cell r="C168">
            <v>347395396.55399996</v>
          </cell>
        </row>
        <row r="169">
          <cell r="C169">
            <v>417825365.18000001</v>
          </cell>
        </row>
        <row r="170">
          <cell r="C170">
            <v>379999352.94999999</v>
          </cell>
        </row>
        <row r="171">
          <cell r="C171">
            <v>350593173.60000002</v>
          </cell>
        </row>
        <row r="172">
          <cell r="C172">
            <v>351452258.65000004</v>
          </cell>
        </row>
        <row r="173">
          <cell r="C173">
            <v>399553801.51500005</v>
          </cell>
        </row>
        <row r="174">
          <cell r="C174">
            <v>342934046.38499999</v>
          </cell>
        </row>
        <row r="175">
          <cell r="C175">
            <v>342121051.20499998</v>
          </cell>
        </row>
        <row r="176">
          <cell r="C176">
            <v>313988050.10999995</v>
          </cell>
        </row>
        <row r="177">
          <cell r="C177">
            <v>360287487.84499997</v>
          </cell>
        </row>
        <row r="178">
          <cell r="C178">
            <v>370060500.19</v>
          </cell>
        </row>
        <row r="179">
          <cell r="C179">
            <v>447177544.25</v>
          </cell>
        </row>
        <row r="180">
          <cell r="C180">
            <v>549645760.12300003</v>
          </cell>
        </row>
        <row r="181">
          <cell r="C181">
            <v>637641965.49499989</v>
          </cell>
        </row>
        <row r="182">
          <cell r="C182">
            <v>673186124.17500007</v>
          </cell>
        </row>
        <row r="183">
          <cell r="C183">
            <v>674467290.96700001</v>
          </cell>
        </row>
        <row r="184">
          <cell r="C184">
            <v>675192600.92000008</v>
          </cell>
        </row>
        <row r="185">
          <cell r="C185">
            <v>0</v>
          </cell>
        </row>
        <row r="186">
          <cell r="C186" t="str">
            <v/>
          </cell>
        </row>
        <row r="187">
          <cell r="C187" t="str">
            <v/>
          </cell>
        </row>
        <row r="188">
          <cell r="C188" t="str">
            <v/>
          </cell>
        </row>
        <row r="189">
          <cell r="C189" t="str">
            <v/>
          </cell>
        </row>
        <row r="190">
          <cell r="C190" t="str">
            <v/>
          </cell>
        </row>
        <row r="191">
          <cell r="C191" t="str">
            <v/>
          </cell>
        </row>
        <row r="192">
          <cell r="C192" t="str">
            <v/>
          </cell>
        </row>
        <row r="193">
          <cell r="C193" t="str">
            <v/>
          </cell>
        </row>
        <row r="194">
          <cell r="C194" t="str">
            <v/>
          </cell>
        </row>
        <row r="195">
          <cell r="C195" t="str">
            <v/>
          </cell>
        </row>
        <row r="196">
          <cell r="C196" t="str">
            <v/>
          </cell>
        </row>
        <row r="197">
          <cell r="C197" t="str">
            <v/>
          </cell>
        </row>
        <row r="198">
          <cell r="C198" t="str">
            <v/>
          </cell>
        </row>
        <row r="199">
          <cell r="C199" t="str">
            <v/>
          </cell>
        </row>
        <row r="200">
          <cell r="C200" t="str">
            <v/>
          </cell>
        </row>
        <row r="201">
          <cell r="C201" t="str">
            <v/>
          </cell>
        </row>
        <row r="202">
          <cell r="C202" t="str">
            <v/>
          </cell>
        </row>
        <row r="203">
          <cell r="C203" t="str">
            <v/>
          </cell>
        </row>
        <row r="204">
          <cell r="C204" t="str">
            <v/>
          </cell>
        </row>
        <row r="205">
          <cell r="C205" t="str">
            <v/>
          </cell>
        </row>
        <row r="206">
          <cell r="C206" t="str">
            <v/>
          </cell>
        </row>
        <row r="207">
          <cell r="C207" t="str">
            <v/>
          </cell>
        </row>
        <row r="208">
          <cell r="C208" t="str">
            <v/>
          </cell>
        </row>
        <row r="209">
          <cell r="C209" t="str">
            <v/>
          </cell>
        </row>
        <row r="210">
          <cell r="C210" t="str">
            <v/>
          </cell>
        </row>
        <row r="211">
          <cell r="C211" t="str">
            <v/>
          </cell>
        </row>
        <row r="212">
          <cell r="C212" t="str">
            <v/>
          </cell>
        </row>
        <row r="213">
          <cell r="C213" t="str">
            <v/>
          </cell>
        </row>
      </sheetData>
      <sheetData sheetId="31"/>
      <sheetData sheetId="32"/>
      <sheetData sheetId="33"/>
      <sheetData sheetId="34"/>
      <sheetData sheetId="35"/>
      <sheetData sheetId="36"/>
      <sheetData sheetId="37"/>
      <sheetData sheetId="38">
        <row r="3">
          <cell r="I3" t="str">
            <v>1GOV</v>
          </cell>
          <cell r="J3">
            <v>-4.8057669999999999E-3</v>
          </cell>
          <cell r="K3" t="str">
            <v>n/a</v>
          </cell>
          <cell r="L3" t="str">
            <v>n/a</v>
          </cell>
          <cell r="M3" t="str">
            <v>n/a</v>
          </cell>
          <cell r="N3" t="str">
            <v>n/a</v>
          </cell>
          <cell r="O3" t="str">
            <v>n/a</v>
          </cell>
        </row>
        <row r="4">
          <cell r="I4" t="str">
            <v>5GOV</v>
          </cell>
          <cell r="J4">
            <v>-2.9985909999999998E-2</v>
          </cell>
          <cell r="K4" t="str">
            <v>n/a</v>
          </cell>
          <cell r="L4" t="str">
            <v>n/a</v>
          </cell>
          <cell r="M4" t="str">
            <v>n/a</v>
          </cell>
          <cell r="N4" t="str">
            <v>n/a</v>
          </cell>
          <cell r="O4" t="str">
            <v>n/a</v>
          </cell>
        </row>
        <row r="5">
          <cell r="I5" t="str">
            <v>8IH</v>
          </cell>
          <cell r="J5">
            <v>-0.31034479999999998</v>
          </cell>
          <cell r="K5">
            <v>-9.0909089999999998E-2</v>
          </cell>
          <cell r="L5">
            <v>-0.56521739999999998</v>
          </cell>
          <cell r="M5">
            <v>-0.66666659999999989</v>
          </cell>
          <cell r="N5">
            <v>-0.48300980000000004</v>
          </cell>
          <cell r="O5">
            <v>-0.30103570000000002</v>
          </cell>
        </row>
        <row r="6">
          <cell r="I6" t="str">
            <v>A200</v>
          </cell>
          <cell r="J6">
            <v>-3.315738E-2</v>
          </cell>
          <cell r="K6">
            <v>-6.7008650000000003E-2</v>
          </cell>
          <cell r="L6">
            <v>-4.7849469999999998E-2</v>
          </cell>
          <cell r="M6">
            <v>4.0541960000000002E-2</v>
          </cell>
          <cell r="N6">
            <v>0.10817959999999999</v>
          </cell>
          <cell r="O6">
            <v>8.8251910000000003E-2</v>
          </cell>
        </row>
        <row r="7">
          <cell r="I7" t="str">
            <v>AAA</v>
          </cell>
          <cell r="J7">
            <v>3.5220679999999997E-3</v>
          </cell>
          <cell r="K7">
            <v>1.0476249999999999E-2</v>
          </cell>
          <cell r="L7">
            <v>2.1086029999999999E-2</v>
          </cell>
          <cell r="M7">
            <v>3.7903229999999996E-2</v>
          </cell>
          <cell r="N7">
            <v>1.689338E-2</v>
          </cell>
          <cell r="O7">
            <v>1.542281E-2</v>
          </cell>
        </row>
        <row r="8">
          <cell r="I8" t="str">
            <v>AASF</v>
          </cell>
          <cell r="J8">
            <v>-4.9132949999999995E-2</v>
          </cell>
          <cell r="K8">
            <v>-5.4597699999999999E-2</v>
          </cell>
          <cell r="L8">
            <v>-3.60778E-2</v>
          </cell>
          <cell r="M8">
            <v>3.3203000000000003E-2</v>
          </cell>
          <cell r="N8">
            <v>0.1123311</v>
          </cell>
          <cell r="O8" t="str">
            <v>n/a</v>
          </cell>
        </row>
        <row r="9">
          <cell r="I9" t="str">
            <v>ABP</v>
          </cell>
          <cell r="J9" t="str">
            <v>n/a</v>
          </cell>
          <cell r="K9" t="str">
            <v>n/a</v>
          </cell>
          <cell r="L9" t="str">
            <v>n/a</v>
          </cell>
          <cell r="M9" t="str">
            <v>n/a</v>
          </cell>
          <cell r="N9" t="str">
            <v>n/a</v>
          </cell>
          <cell r="O9" t="str">
            <v>n/a</v>
          </cell>
        </row>
        <row r="10">
          <cell r="I10" t="str">
            <v>ACDC</v>
          </cell>
          <cell r="J10">
            <v>-0.11419280000000001</v>
          </cell>
          <cell r="K10">
            <v>-0.20093820000000001</v>
          </cell>
          <cell r="L10">
            <v>-0.1146595</v>
          </cell>
          <cell r="M10">
            <v>-3.932211E-2</v>
          </cell>
          <cell r="N10">
            <v>0.12671640000000001</v>
          </cell>
          <cell r="O10">
            <v>0.14945719999999998</v>
          </cell>
        </row>
        <row r="11">
          <cell r="I11" t="str">
            <v>ACQ</v>
          </cell>
          <cell r="J11">
            <v>-2.9268290000000002E-2</v>
          </cell>
          <cell r="K11">
            <v>-1.485149E-2</v>
          </cell>
          <cell r="L11">
            <v>-0.10154210000000001</v>
          </cell>
          <cell r="M11">
            <v>1.0368869999999999E-2</v>
          </cell>
          <cell r="N11">
            <v>-5.5078760000000001E-3</v>
          </cell>
          <cell r="O11">
            <v>6.5138730000000006E-2</v>
          </cell>
        </row>
        <row r="12">
          <cell r="I12" t="str">
            <v>ADEF</v>
          </cell>
          <cell r="J12">
            <v>-1.4893620000000002E-2</v>
          </cell>
          <cell r="K12">
            <v>-6.0851930000000005E-2</v>
          </cell>
          <cell r="L12">
            <v>-2.212078E-2</v>
          </cell>
          <cell r="M12">
            <v>6.6485680000000005E-2</v>
          </cell>
          <cell r="N12" t="str">
            <v>n/a</v>
          </cell>
          <cell r="O12" t="str">
            <v>n/a</v>
          </cell>
        </row>
        <row r="13">
          <cell r="I13" t="str">
            <v>AESG</v>
          </cell>
          <cell r="J13">
            <v>-5.8672259999999997E-3</v>
          </cell>
          <cell r="K13">
            <v>-2.8262299999999997E-2</v>
          </cell>
          <cell r="L13">
            <v>-3.5237209999999998E-2</v>
          </cell>
          <cell r="M13">
            <v>8.6770379999999989E-4</v>
          </cell>
          <cell r="N13" t="str">
            <v>n/a</v>
          </cell>
          <cell r="O13" t="str">
            <v>n/a</v>
          </cell>
        </row>
        <row r="14">
          <cell r="I14" t="str">
            <v>AFI</v>
          </cell>
          <cell r="J14">
            <v>-4.6579330000000002E-2</v>
          </cell>
          <cell r="K14">
            <v>-6.5767599999999996E-2</v>
          </cell>
          <cell r="L14">
            <v>-6.0555709999999999E-2</v>
          </cell>
          <cell r="M14">
            <v>-4.6088230000000001E-2</v>
          </cell>
          <cell r="N14">
            <v>4.738436E-2</v>
          </cell>
          <cell r="O14">
            <v>6.9260799999999997E-2</v>
          </cell>
        </row>
        <row r="15">
          <cell r="I15" t="str">
            <v>AGVT</v>
          </cell>
          <cell r="J15">
            <v>-3.2935650000000004E-2</v>
          </cell>
          <cell r="K15">
            <v>-5.1661609999999997E-2</v>
          </cell>
          <cell r="L15">
            <v>-8.8758680000000006E-2</v>
          </cell>
          <cell r="M15">
            <v>-3.6388070000000002E-2</v>
          </cell>
          <cell r="N15">
            <v>-7.8349909999999995E-2</v>
          </cell>
          <cell r="O15" t="str">
            <v>n/a</v>
          </cell>
        </row>
        <row r="16">
          <cell r="I16" t="str">
            <v>AGX1</v>
          </cell>
          <cell r="J16">
            <v>-2.2857140000000001E-2</v>
          </cell>
          <cell r="K16">
            <v>-6.8965520000000002E-2</v>
          </cell>
          <cell r="L16">
            <v>-3.6036519999999996E-2</v>
          </cell>
          <cell r="M16">
            <v>0.1619785</v>
          </cell>
          <cell r="N16">
            <v>8.9446869999999998E-2</v>
          </cell>
          <cell r="O16">
            <v>7.1278910000000001E-2</v>
          </cell>
        </row>
        <row r="17">
          <cell r="I17" t="str">
            <v>AIB</v>
          </cell>
          <cell r="J17" t="str">
            <v>n/a</v>
          </cell>
          <cell r="K17" t="str">
            <v>n/a</v>
          </cell>
          <cell r="L17" t="str">
            <v>n/a</v>
          </cell>
          <cell r="M17" t="str">
            <v>n/a</v>
          </cell>
          <cell r="N17" t="str">
            <v>n/a</v>
          </cell>
          <cell r="O17" t="str">
            <v>n/a</v>
          </cell>
        </row>
        <row r="18">
          <cell r="I18" t="str">
            <v>AIQ</v>
          </cell>
          <cell r="J18">
            <v>1.1194029999999999E-2</v>
          </cell>
          <cell r="K18">
            <v>-3.6764710000000002E-3</v>
          </cell>
          <cell r="L18">
            <v>0.1044432</v>
          </cell>
          <cell r="M18">
            <v>0.2593027</v>
          </cell>
          <cell r="N18">
            <v>0.3050042</v>
          </cell>
          <cell r="O18">
            <v>0.25369990000000003</v>
          </cell>
        </row>
        <row r="19">
          <cell r="I19" t="str">
            <v>ALI</v>
          </cell>
          <cell r="J19">
            <v>-5.3140099999999996E-2</v>
          </cell>
          <cell r="K19">
            <v>-7.8386609999999995E-2</v>
          </cell>
          <cell r="L19">
            <v>-0.10693220000000001</v>
          </cell>
          <cell r="M19">
            <v>-0.12025040000000001</v>
          </cell>
          <cell r="N19">
            <v>2.5839829999999998E-2</v>
          </cell>
          <cell r="O19">
            <v>5.75687E-2</v>
          </cell>
        </row>
        <row r="20">
          <cell r="I20" t="str">
            <v>ALX</v>
          </cell>
          <cell r="J20">
            <v>-3.9782999999999999E-2</v>
          </cell>
          <cell r="K20">
            <v>-0.12504850000000001</v>
          </cell>
          <cell r="L20">
            <v>-0.15983249999999999</v>
          </cell>
          <cell r="M20">
            <v>-0.13973739999999998</v>
          </cell>
          <cell r="N20">
            <v>6.1950859999999996E-2</v>
          </cell>
          <cell r="O20">
            <v>1.2554099999999999E-2</v>
          </cell>
        </row>
        <row r="21">
          <cell r="I21" t="str">
            <v>AMH</v>
          </cell>
          <cell r="J21">
            <v>-4.6391749999999995E-2</v>
          </cell>
          <cell r="K21">
            <v>-5.4694630000000001E-2</v>
          </cell>
          <cell r="L21">
            <v>-2.1608950000000002E-2</v>
          </cell>
          <cell r="M21">
            <v>-5.5399539999999997E-2</v>
          </cell>
          <cell r="N21">
            <v>4.0864350000000001E-2</v>
          </cell>
          <cell r="O21">
            <v>7.8797740000000005E-2</v>
          </cell>
        </row>
        <row r="22">
          <cell r="I22" t="str">
            <v>AOF</v>
          </cell>
          <cell r="J22">
            <v>-0.19841270000000003</v>
          </cell>
          <cell r="K22">
            <v>-0.21515540000000002</v>
          </cell>
          <cell r="L22">
            <v>-0.21358479999999999</v>
          </cell>
          <cell r="M22">
            <v>-3.4738089999999999E-2</v>
          </cell>
          <cell r="N22">
            <v>-0.1127466</v>
          </cell>
          <cell r="O22">
            <v>-0.10715469999999999</v>
          </cell>
        </row>
        <row r="23">
          <cell r="I23" t="str">
            <v>APA</v>
          </cell>
          <cell r="J23">
            <v>-7.2289159999999993E-3</v>
          </cell>
          <cell r="K23">
            <v>-0.17600000000000002</v>
          </cell>
          <cell r="L23">
            <v>-0.17445479999999999</v>
          </cell>
          <cell r="M23">
            <v>-0.1702948</v>
          </cell>
          <cell r="N23">
            <v>-2.5379350000000002E-2</v>
          </cell>
          <cell r="O23">
            <v>2.3614709999999997E-2</v>
          </cell>
        </row>
        <row r="24">
          <cell r="I24" t="str">
            <v>APW</v>
          </cell>
          <cell r="J24">
            <v>0</v>
          </cell>
          <cell r="K24">
            <v>0</v>
          </cell>
          <cell r="L24">
            <v>-1.574803E-2</v>
          </cell>
          <cell r="M24">
            <v>4.1666670000000003E-2</v>
          </cell>
          <cell r="N24">
            <v>-3.4736780000000002E-2</v>
          </cell>
          <cell r="O24">
            <v>-6.541081E-2</v>
          </cell>
        </row>
        <row r="25">
          <cell r="I25" t="str">
            <v>APZ</v>
          </cell>
          <cell r="J25">
            <v>-3.5294120000000005E-2</v>
          </cell>
          <cell r="K25">
            <v>-6.2857139999999992E-2</v>
          </cell>
          <cell r="L25">
            <v>-0.1043906</v>
          </cell>
          <cell r="M25">
            <v>0.1139279</v>
          </cell>
          <cell r="N25">
            <v>0.18662479999999998</v>
          </cell>
          <cell r="O25">
            <v>0.16917599999999999</v>
          </cell>
        </row>
        <row r="26">
          <cell r="I26" t="str">
            <v>AQLT</v>
          </cell>
          <cell r="J26">
            <v>-5.4374489999999998E-2</v>
          </cell>
          <cell r="K26">
            <v>-7.4429770000000006E-2</v>
          </cell>
          <cell r="L26">
            <v>-4.920662E-2</v>
          </cell>
          <cell r="M26">
            <v>7.2643459999999993E-2</v>
          </cell>
          <cell r="N26" t="str">
            <v>n/a</v>
          </cell>
          <cell r="O26" t="str">
            <v>n/a</v>
          </cell>
        </row>
        <row r="27">
          <cell r="I27" t="str">
            <v>ARF</v>
          </cell>
          <cell r="J27">
            <v>-5.654762E-2</v>
          </cell>
          <cell r="K27">
            <v>-0.1549894</v>
          </cell>
          <cell r="L27">
            <v>-0.129691</v>
          </cell>
          <cell r="M27">
            <v>-0.15515969999999998</v>
          </cell>
          <cell r="N27">
            <v>0.1093167</v>
          </cell>
          <cell r="O27">
            <v>0.13034560000000001</v>
          </cell>
        </row>
        <row r="28">
          <cell r="I28" t="str">
            <v>ARG</v>
          </cell>
          <cell r="J28">
            <v>-4.0369089999999996E-2</v>
          </cell>
          <cell r="K28">
            <v>-3.1972069999999998E-2</v>
          </cell>
          <cell r="L28">
            <v>-2.3141709999999999E-2</v>
          </cell>
          <cell r="M28">
            <v>-1.2881119999999999E-2</v>
          </cell>
          <cell r="N28">
            <v>8.8441610000000004E-2</v>
          </cell>
          <cell r="O28">
            <v>6.8259760000000003E-2</v>
          </cell>
        </row>
        <row r="29">
          <cell r="I29" t="str">
            <v>ASAO</v>
          </cell>
          <cell r="J29">
            <v>9.9502489999999996E-3</v>
          </cell>
          <cell r="K29">
            <v>-6.8807340000000008E-2</v>
          </cell>
          <cell r="L29">
            <v>-4.2184400000000004E-2</v>
          </cell>
          <cell r="M29">
            <v>5.4078480000000005E-2</v>
          </cell>
          <cell r="N29" t="str">
            <v>n/a</v>
          </cell>
          <cell r="O29" t="str">
            <v>n/a</v>
          </cell>
        </row>
        <row r="30">
          <cell r="I30" t="str">
            <v>ASIA</v>
          </cell>
          <cell r="J30">
            <v>-1.48448E-2</v>
          </cell>
          <cell r="K30">
            <v>-8.1761009999999995E-2</v>
          </cell>
          <cell r="L30">
            <v>5.8463019999999997E-2</v>
          </cell>
          <cell r="M30">
            <v>0.29159479999999999</v>
          </cell>
          <cell r="N30">
            <v>-0.1076409</v>
          </cell>
          <cell r="O30">
            <v>8.1954020000000002E-2</v>
          </cell>
        </row>
        <row r="31">
          <cell r="I31" t="str">
            <v>ATEC</v>
          </cell>
          <cell r="J31">
            <v>-7.1205820000000003E-2</v>
          </cell>
          <cell r="K31">
            <v>-0.10783820000000001</v>
          </cell>
          <cell r="L31">
            <v>8.2809690000000009E-3</v>
          </cell>
          <cell r="M31">
            <v>0.1184605</v>
          </cell>
          <cell r="N31">
            <v>-2.8876539999999999E-2</v>
          </cell>
          <cell r="O31" t="str">
            <v>n/a</v>
          </cell>
        </row>
        <row r="32">
          <cell r="I32" t="str">
            <v>ATOM</v>
          </cell>
          <cell r="J32">
            <v>-6.7947839999999995E-2</v>
          </cell>
          <cell r="K32">
            <v>0.23905110000000002</v>
          </cell>
          <cell r="L32">
            <v>0.37449389999999999</v>
          </cell>
          <cell r="M32" t="str">
            <v>n/a</v>
          </cell>
          <cell r="N32" t="str">
            <v>n/a</v>
          </cell>
          <cell r="O32" t="str">
            <v>n/a</v>
          </cell>
        </row>
        <row r="33">
          <cell r="I33" t="str">
            <v>AUDS</v>
          </cell>
          <cell r="J33">
            <v>-4.0849669999999998E-2</v>
          </cell>
          <cell r="K33">
            <v>-0.1251863</v>
          </cell>
          <cell r="L33">
            <v>-0.10518290000000001</v>
          </cell>
          <cell r="M33">
            <v>-7.5590549999999992E-2</v>
          </cell>
          <cell r="N33">
            <v>-0.13114200000000001</v>
          </cell>
          <cell r="O33">
            <v>-0.11065319999999999</v>
          </cell>
        </row>
        <row r="34">
          <cell r="I34" t="str">
            <v>AUI</v>
          </cell>
          <cell r="J34">
            <v>-3.7267080000000001E-2</v>
          </cell>
          <cell r="K34">
            <v>-3.9439750000000003E-2</v>
          </cell>
          <cell r="L34">
            <v>-2.6749420000000003E-2</v>
          </cell>
          <cell r="M34">
            <v>6.18738E-2</v>
          </cell>
          <cell r="N34">
            <v>0.10839689999999999</v>
          </cell>
          <cell r="O34">
            <v>7.991442E-2</v>
          </cell>
        </row>
        <row r="35">
          <cell r="I35" t="str">
            <v>AUMF</v>
          </cell>
          <cell r="J35">
            <v>-3.5628639999999996E-2</v>
          </cell>
          <cell r="K35">
            <v>-6.6334989999999996E-2</v>
          </cell>
          <cell r="L35">
            <v>-4.8795669999999999E-2</v>
          </cell>
          <cell r="M35">
            <v>3.7745359999999999E-2</v>
          </cell>
          <cell r="N35">
            <v>6.2749800000000008E-2</v>
          </cell>
          <cell r="O35">
            <v>6.6077800000000006E-2</v>
          </cell>
        </row>
        <row r="36">
          <cell r="I36" t="str">
            <v>AUST</v>
          </cell>
          <cell r="J36">
            <v>-2.4967990000000002E-2</v>
          </cell>
          <cell r="K36">
            <v>-5.5210920000000004E-2</v>
          </cell>
          <cell r="L36">
            <v>-4.3023290000000006E-2</v>
          </cell>
          <cell r="M36">
            <v>4.5471970000000002E-3</v>
          </cell>
          <cell r="N36">
            <v>5.1031930000000003E-2</v>
          </cell>
          <cell r="O36">
            <v>4.525527E-2</v>
          </cell>
        </row>
        <row r="37">
          <cell r="I37" t="str">
            <v>AYLD</v>
          </cell>
          <cell r="J37">
            <v>-2.5406499999999999E-2</v>
          </cell>
          <cell r="K37">
            <v>-2.0592359999999997E-2</v>
          </cell>
          <cell r="L37">
            <v>8.2555160000000009E-3</v>
          </cell>
          <cell r="M37" t="str">
            <v>n/a</v>
          </cell>
          <cell r="N37" t="str">
            <v>n/a</v>
          </cell>
          <cell r="O37" t="str">
            <v>n/a</v>
          </cell>
        </row>
        <row r="38">
          <cell r="I38" t="str">
            <v>BAOR</v>
          </cell>
          <cell r="J38">
            <v>0</v>
          </cell>
          <cell r="K38">
            <v>-3.3653849999999999E-2</v>
          </cell>
          <cell r="L38">
            <v>1.937175E-2</v>
          </cell>
          <cell r="M38" t="str">
            <v>n/a</v>
          </cell>
          <cell r="N38" t="str">
            <v>n/a</v>
          </cell>
          <cell r="O38" t="str">
            <v>n/a</v>
          </cell>
        </row>
        <row r="39">
          <cell r="I39" t="str">
            <v>BBOZ</v>
          </cell>
          <cell r="J39">
            <v>9.9173559999999994E-2</v>
          </cell>
          <cell r="K39">
            <v>0.2201835</v>
          </cell>
          <cell r="L39">
            <v>0.19104479999999999</v>
          </cell>
          <cell r="M39">
            <v>-2.6829269999999999E-2</v>
          </cell>
          <cell r="N39">
            <v>-0.20890999999999998</v>
          </cell>
          <cell r="O39">
            <v>-0.2335518</v>
          </cell>
        </row>
        <row r="40">
          <cell r="I40" t="str">
            <v>BBUS</v>
          </cell>
          <cell r="J40">
            <v>9.4252870000000002E-2</v>
          </cell>
          <cell r="K40">
            <v>0.28648649999999998</v>
          </cell>
          <cell r="L40">
            <v>2.5862070000000001E-2</v>
          </cell>
          <cell r="M40">
            <v>-8.1967209999999999E-2</v>
          </cell>
          <cell r="N40">
            <v>-0.21681830000000002</v>
          </cell>
          <cell r="O40">
            <v>-0.27203109999999997</v>
          </cell>
        </row>
        <row r="41">
          <cell r="I41" t="str">
            <v>BCOM</v>
          </cell>
          <cell r="J41">
            <v>1.8450179999999999E-3</v>
          </cell>
          <cell r="K41">
            <v>3.1339030000000004E-2</v>
          </cell>
          <cell r="L41" t="str">
            <v>n/a</v>
          </cell>
          <cell r="M41" t="str">
            <v>n/a</v>
          </cell>
          <cell r="N41" t="str">
            <v>n/a</v>
          </cell>
          <cell r="O41" t="str">
            <v>n/a</v>
          </cell>
        </row>
        <row r="42">
          <cell r="I42" t="str">
            <v>BEAR</v>
          </cell>
          <cell r="J42">
            <v>4.482759E-2</v>
          </cell>
          <cell r="K42">
            <v>9.6501809999999993E-2</v>
          </cell>
          <cell r="L42">
            <v>9.2548069999999996E-2</v>
          </cell>
          <cell r="M42">
            <v>1.90583E-2</v>
          </cell>
          <cell r="N42">
            <v>-8.0833210000000003E-2</v>
          </cell>
          <cell r="O42">
            <v>-8.3689449999999999E-2</v>
          </cell>
        </row>
        <row r="43">
          <cell r="I43" t="str">
            <v>BEL</v>
          </cell>
          <cell r="J43" t="str">
            <v>n/a</v>
          </cell>
          <cell r="K43" t="str">
            <v>n/a</v>
          </cell>
          <cell r="L43" t="str">
            <v>n/a</v>
          </cell>
          <cell r="M43" t="str">
            <v>n/a</v>
          </cell>
          <cell r="N43" t="str">
            <v>n/a</v>
          </cell>
          <cell r="O43" t="str">
            <v>n/a</v>
          </cell>
        </row>
        <row r="44">
          <cell r="I44" t="str">
            <v>BGBL</v>
          </cell>
          <cell r="J44">
            <v>-1.6999810000000001E-2</v>
          </cell>
          <cell r="K44">
            <v>-4.552875E-2</v>
          </cell>
          <cell r="L44">
            <v>4.9951780000000001E-2</v>
          </cell>
          <cell r="M44" t="str">
            <v>n/a</v>
          </cell>
          <cell r="N44" t="str">
            <v>n/a</v>
          </cell>
          <cell r="O44" t="str">
            <v>n/a</v>
          </cell>
        </row>
        <row r="45">
          <cell r="I45" t="str">
            <v>BHD</v>
          </cell>
          <cell r="J45">
            <v>2.3809520000000001E-2</v>
          </cell>
          <cell r="K45">
            <v>-2.2727270000000001E-2</v>
          </cell>
          <cell r="L45">
            <v>-2.2727270000000001E-2</v>
          </cell>
          <cell r="M45">
            <v>-0.12244899999999999</v>
          </cell>
          <cell r="N45">
            <v>-3.9291859999999998E-2</v>
          </cell>
          <cell r="O45" t="str">
            <v>n/a</v>
          </cell>
        </row>
        <row r="46">
          <cell r="I46" t="str">
            <v>BHYB</v>
          </cell>
          <cell r="J46">
            <v>-1.4212459999999999E-3</v>
          </cell>
          <cell r="K46">
            <v>7.4469759999999992E-3</v>
          </cell>
          <cell r="L46">
            <v>2.416695E-2</v>
          </cell>
          <cell r="M46">
            <v>6.3953209999999996E-2</v>
          </cell>
          <cell r="N46" t="str">
            <v>n/a</v>
          </cell>
          <cell r="O46" t="str">
            <v>n/a</v>
          </cell>
        </row>
        <row r="47">
          <cell r="I47" t="str">
            <v>BILL</v>
          </cell>
          <cell r="J47">
            <v>3.4289300000000002E-3</v>
          </cell>
          <cell r="K47">
            <v>1.0684560000000001E-2</v>
          </cell>
          <cell r="L47">
            <v>2.0824240000000001E-2</v>
          </cell>
          <cell r="M47">
            <v>3.7235570000000003E-2</v>
          </cell>
          <cell r="N47">
            <v>1.4895240000000001E-2</v>
          </cell>
          <cell r="O47">
            <v>1.333256E-2</v>
          </cell>
        </row>
        <row r="48">
          <cell r="I48" t="str">
            <v>BKI</v>
          </cell>
          <cell r="J48">
            <v>-3.4482760000000001E-2</v>
          </cell>
          <cell r="K48">
            <v>-5.0146910000000003E-2</v>
          </cell>
          <cell r="L48">
            <v>4.9170400000000001E-3</v>
          </cell>
          <cell r="M48">
            <v>6.9996329999999995E-2</v>
          </cell>
          <cell r="N48">
            <v>0.13297020000000001</v>
          </cell>
          <cell r="O48">
            <v>8.8098919999999997E-2</v>
          </cell>
        </row>
        <row r="49">
          <cell r="I49" t="str">
            <v>BNDS</v>
          </cell>
          <cell r="J49">
            <v>-2.093474E-2</v>
          </cell>
          <cell r="K49">
            <v>-2.944366E-2</v>
          </cell>
          <cell r="L49">
            <v>-5.2295040000000001E-2</v>
          </cell>
          <cell r="M49">
            <v>-8.3569560000000005E-3</v>
          </cell>
          <cell r="N49">
            <v>-4.7692769999999995E-2</v>
          </cell>
          <cell r="O49">
            <v>-1.3555639999999999E-3</v>
          </cell>
        </row>
        <row r="50">
          <cell r="I50" t="str">
            <v>BNKS</v>
          </cell>
          <cell r="J50">
            <v>-5.1070840000000006E-2</v>
          </cell>
          <cell r="K50">
            <v>-9.7178689999999998E-2</v>
          </cell>
          <cell r="L50">
            <v>-2.5380710000000001E-2</v>
          </cell>
          <cell r="M50">
            <v>-6.8366079999999992E-3</v>
          </cell>
          <cell r="N50">
            <v>0.11853080000000001</v>
          </cell>
          <cell r="O50">
            <v>-2.7721499999999997E-3</v>
          </cell>
        </row>
        <row r="51">
          <cell r="I51" t="str">
            <v>BOND</v>
          </cell>
          <cell r="J51">
            <v>-2.186712E-2</v>
          </cell>
          <cell r="K51">
            <v>-3.3595E-2</v>
          </cell>
          <cell r="L51">
            <v>-5.9724589999999994E-2</v>
          </cell>
          <cell r="M51">
            <v>-1.938169E-2</v>
          </cell>
          <cell r="N51">
            <v>-5.627683E-2</v>
          </cell>
          <cell r="O51">
            <v>-6.5218969999999996E-3</v>
          </cell>
        </row>
        <row r="52">
          <cell r="I52" t="str">
            <v>BTI</v>
          </cell>
          <cell r="J52">
            <v>-9.126985E-2</v>
          </cell>
          <cell r="K52">
            <v>-7.9013859999999991E-2</v>
          </cell>
          <cell r="L52">
            <v>1.5851669999999998E-2</v>
          </cell>
          <cell r="M52">
            <v>-2.3468119999999999E-2</v>
          </cell>
          <cell r="N52">
            <v>0.1047512</v>
          </cell>
          <cell r="O52">
            <v>0.1183462</v>
          </cell>
        </row>
        <row r="53">
          <cell r="I53" t="str">
            <v>BUGG</v>
          </cell>
          <cell r="J53">
            <v>-4.6462510000000005E-2</v>
          </cell>
          <cell r="K53" t="str">
            <v>n/a</v>
          </cell>
          <cell r="L53" t="str">
            <v>n/a</v>
          </cell>
          <cell r="M53" t="str">
            <v>n/a</v>
          </cell>
          <cell r="N53" t="str">
            <v>n/a</v>
          </cell>
          <cell r="O53" t="str">
            <v>n/a</v>
          </cell>
        </row>
        <row r="54">
          <cell r="I54" t="str">
            <v>BWF</v>
          </cell>
          <cell r="J54">
            <v>-7.843137E-2</v>
          </cell>
          <cell r="K54">
            <v>-0.15888650000000001</v>
          </cell>
          <cell r="L54">
            <v>-0.1443845</v>
          </cell>
          <cell r="M54">
            <v>-0.1575694</v>
          </cell>
          <cell r="N54">
            <v>0.1196347</v>
          </cell>
          <cell r="O54">
            <v>-3.8797970000000001E-2</v>
          </cell>
        </row>
        <row r="55">
          <cell r="I55" t="str">
            <v>BWP</v>
          </cell>
          <cell r="J55">
            <v>-2.9850750000000002E-2</v>
          </cell>
          <cell r="K55">
            <v>-0.11444140000000001</v>
          </cell>
          <cell r="L55">
            <v>-0.1409214</v>
          </cell>
          <cell r="M55">
            <v>-0.16442440000000003</v>
          </cell>
          <cell r="N55">
            <v>-2.5214650000000002E-2</v>
          </cell>
          <cell r="O55">
            <v>3.4408189999999998E-2</v>
          </cell>
        </row>
        <row r="56">
          <cell r="I56" t="str">
            <v>CAM</v>
          </cell>
          <cell r="J56">
            <v>-2.674897E-2</v>
          </cell>
          <cell r="K56">
            <v>-4.4444449999999996E-2</v>
          </cell>
          <cell r="L56">
            <v>-3.3981560000000001E-2</v>
          </cell>
          <cell r="M56">
            <v>4.0572220000000006E-2</v>
          </cell>
          <cell r="N56">
            <v>8.6387920000000007E-2</v>
          </cell>
          <cell r="O56">
            <v>5.8274630000000001E-2</v>
          </cell>
        </row>
        <row r="57">
          <cell r="I57" t="str">
            <v>CD1</v>
          </cell>
          <cell r="J57">
            <v>-4.2682930000000001E-2</v>
          </cell>
          <cell r="K57">
            <v>5.2122120000000001E-2</v>
          </cell>
          <cell r="L57">
            <v>0.11787969999999999</v>
          </cell>
          <cell r="M57">
            <v>0.26306609999999997</v>
          </cell>
          <cell r="N57">
            <v>0.37265189999999998</v>
          </cell>
          <cell r="O57">
            <v>0.13364420000000002</v>
          </cell>
        </row>
        <row r="58">
          <cell r="I58" t="str">
            <v>CD2</v>
          </cell>
          <cell r="J58">
            <v>-1.2500000000000001E-2</v>
          </cell>
          <cell r="K58">
            <v>0.118078</v>
          </cell>
          <cell r="L58">
            <v>0.12720510000000002</v>
          </cell>
          <cell r="M58">
            <v>0.26274979999999998</v>
          </cell>
          <cell r="N58">
            <v>0.44475749999999997</v>
          </cell>
          <cell r="O58">
            <v>0.1066015</v>
          </cell>
        </row>
        <row r="59">
          <cell r="I59" t="str">
            <v>CD3</v>
          </cell>
          <cell r="J59">
            <v>-1.7152320000000002E-2</v>
          </cell>
          <cell r="K59">
            <v>3.7832169999999998E-2</v>
          </cell>
          <cell r="L59">
            <v>0.14487120000000001</v>
          </cell>
          <cell r="M59">
            <v>0.39103450000000001</v>
          </cell>
          <cell r="N59">
            <v>0.73960910000000002</v>
          </cell>
          <cell r="O59">
            <v>0.20344809999999999</v>
          </cell>
        </row>
        <row r="60">
          <cell r="I60" t="str">
            <v>CDM</v>
          </cell>
          <cell r="J60">
            <v>-2.4500910000000001E-2</v>
          </cell>
          <cell r="K60">
            <v>-7.3275859999999998E-2</v>
          </cell>
          <cell r="L60">
            <v>-0.12778900000000001</v>
          </cell>
          <cell r="M60">
            <v>-0.13622329999999999</v>
          </cell>
          <cell r="N60">
            <v>6.3174510000000003E-2</v>
          </cell>
          <cell r="O60">
            <v>7.2878220000000002E-3</v>
          </cell>
        </row>
        <row r="61">
          <cell r="I61" t="str">
            <v>CDO</v>
          </cell>
          <cell r="J61">
            <v>0.1001919</v>
          </cell>
          <cell r="K61">
            <v>-4.1768319999999998E-2</v>
          </cell>
          <cell r="L61">
            <v>-0.15128050000000001</v>
          </cell>
          <cell r="M61">
            <v>-0.18573290000000001</v>
          </cell>
          <cell r="N61" t="str">
            <v>n/a</v>
          </cell>
          <cell r="O61" t="str">
            <v>n/a</v>
          </cell>
        </row>
        <row r="62">
          <cell r="I62" t="str">
            <v>CDP</v>
          </cell>
          <cell r="J62">
            <v>-4.7263680000000002E-2</v>
          </cell>
          <cell r="K62">
            <v>-4.9627790000000005E-2</v>
          </cell>
          <cell r="L62">
            <v>-0.10062430000000001</v>
          </cell>
          <cell r="M62">
            <v>-5.4430630000000008E-2</v>
          </cell>
          <cell r="N62">
            <v>8.3849750000000001E-2</v>
          </cell>
          <cell r="O62">
            <v>-8.816773E-2</v>
          </cell>
        </row>
        <row r="63">
          <cell r="I63" t="str">
            <v>CETF</v>
          </cell>
          <cell r="J63">
            <v>-3.366939E-2</v>
          </cell>
          <cell r="K63">
            <v>-7.8708739999999999E-2</v>
          </cell>
          <cell r="L63">
            <v>-8.0804559999999997E-2</v>
          </cell>
          <cell r="M63">
            <v>8.6147829999999995E-2</v>
          </cell>
          <cell r="N63">
            <v>-7.2478249999999994E-2</v>
          </cell>
          <cell r="O63">
            <v>3.7079810000000005E-2</v>
          </cell>
        </row>
        <row r="64">
          <cell r="I64" t="str">
            <v>CHC</v>
          </cell>
          <cell r="J64">
            <v>-8.6406750000000004E-2</v>
          </cell>
          <cell r="K64">
            <v>-0.24146979999999998</v>
          </cell>
          <cell r="L64">
            <v>-0.20236059999999997</v>
          </cell>
          <cell r="M64">
            <v>-0.29978919999999998</v>
          </cell>
          <cell r="N64">
            <v>-7.918357999999999E-2</v>
          </cell>
          <cell r="O64">
            <v>8.7148889999999993E-2</v>
          </cell>
        </row>
        <row r="65">
          <cell r="I65" t="str">
            <v>CIN</v>
          </cell>
          <cell r="J65">
            <v>-1.8181820000000001E-2</v>
          </cell>
          <cell r="K65">
            <v>-6.4669260000000006E-2</v>
          </cell>
          <cell r="L65">
            <v>-4.8338599999999995E-2</v>
          </cell>
          <cell r="M65">
            <v>-6.1166640000000001E-2</v>
          </cell>
          <cell r="N65">
            <v>9.3098539999999994E-2</v>
          </cell>
          <cell r="O65">
            <v>1.9520539999999999E-2</v>
          </cell>
        </row>
        <row r="66">
          <cell r="I66" t="str">
            <v>CIP</v>
          </cell>
          <cell r="J66">
            <v>-5.6478400000000005E-2</v>
          </cell>
          <cell r="K66">
            <v>-9.5281990000000011E-2</v>
          </cell>
          <cell r="L66">
            <v>-6.6284620000000002E-2</v>
          </cell>
          <cell r="M66">
            <v>-1.323298E-2</v>
          </cell>
          <cell r="N66">
            <v>2.5259190000000001E-2</v>
          </cell>
          <cell r="O66">
            <v>6.3936480000000004E-2</v>
          </cell>
        </row>
        <row r="67">
          <cell r="I67" t="str">
            <v>CLDD</v>
          </cell>
          <cell r="J67">
            <v>-4.9557520000000001E-2</v>
          </cell>
          <cell r="K67">
            <v>-0.1116625</v>
          </cell>
          <cell r="L67">
            <v>8.5945400000000005E-2</v>
          </cell>
          <cell r="M67">
            <v>6.3366340000000007E-2</v>
          </cell>
          <cell r="N67" t="str">
            <v>n/a</v>
          </cell>
          <cell r="O67" t="str">
            <v>n/a</v>
          </cell>
        </row>
        <row r="68">
          <cell r="I68" t="str">
            <v>CLNE</v>
          </cell>
          <cell r="J68">
            <v>-0.1208791</v>
          </cell>
          <cell r="K68">
            <v>-0.25058550000000002</v>
          </cell>
          <cell r="L68">
            <v>-0.25751689999999999</v>
          </cell>
          <cell r="M68">
            <v>-0.26089950000000001</v>
          </cell>
          <cell r="N68" t="str">
            <v>n/a</v>
          </cell>
          <cell r="O68" t="str">
            <v>n/a</v>
          </cell>
        </row>
        <row r="69">
          <cell r="I69" t="str">
            <v>CLW</v>
          </cell>
          <cell r="J69">
            <v>-6.2111799999999995E-2</v>
          </cell>
          <cell r="K69">
            <v>-0.25042000000000003</v>
          </cell>
          <cell r="L69">
            <v>-0.27944379999999996</v>
          </cell>
          <cell r="M69">
            <v>-0.25584129999999999</v>
          </cell>
          <cell r="N69">
            <v>-8.2520010000000005E-2</v>
          </cell>
          <cell r="O69">
            <v>3.34747E-3</v>
          </cell>
        </row>
        <row r="70">
          <cell r="I70" t="str">
            <v>CMW</v>
          </cell>
          <cell r="J70">
            <v>-0.13513510000000001</v>
          </cell>
          <cell r="K70">
            <v>-0.40530430000000001</v>
          </cell>
          <cell r="L70">
            <v>-0.41128369999999997</v>
          </cell>
          <cell r="M70">
            <v>-0.49862279999999998</v>
          </cell>
          <cell r="N70">
            <v>-0.2224951</v>
          </cell>
          <cell r="O70">
            <v>-0.14220959999999999</v>
          </cell>
        </row>
        <row r="71">
          <cell r="I71" t="str">
            <v>CNEW</v>
          </cell>
          <cell r="J71">
            <v>-2.3633680000000001E-2</v>
          </cell>
          <cell r="K71">
            <v>-7.1629209999999999E-2</v>
          </cell>
          <cell r="L71">
            <v>-0.1394717</v>
          </cell>
          <cell r="M71">
            <v>-1.172502E-3</v>
          </cell>
          <cell r="N71">
            <v>-0.10857459999999999</v>
          </cell>
          <cell r="O71">
            <v>7.0109420000000006E-2</v>
          </cell>
        </row>
        <row r="72">
          <cell r="I72" t="str">
            <v>COF</v>
          </cell>
          <cell r="J72">
            <v>-3.9473679999999997E-2</v>
          </cell>
          <cell r="K72">
            <v>-0.2247788</v>
          </cell>
          <cell r="L72">
            <v>-0.19095590000000001</v>
          </cell>
          <cell r="M72">
            <v>-0.19633059999999999</v>
          </cell>
          <cell r="N72">
            <v>-0.1162209</v>
          </cell>
          <cell r="O72">
            <v>-6.7360290000000003E-2</v>
          </cell>
        </row>
        <row r="73">
          <cell r="I73" t="str">
            <v>CQE</v>
          </cell>
          <cell r="J73">
            <v>-5.5555550000000002E-2</v>
          </cell>
          <cell r="K73">
            <v>-0.19122640000000002</v>
          </cell>
          <cell r="L73">
            <v>-0.18766739999999998</v>
          </cell>
          <cell r="M73">
            <v>-0.27350940000000001</v>
          </cell>
          <cell r="N73">
            <v>-1.074429E-2</v>
          </cell>
          <cell r="O73">
            <v>1.9573419999999998E-2</v>
          </cell>
        </row>
        <row r="74">
          <cell r="I74" t="str">
            <v>CQR</v>
          </cell>
          <cell r="J74">
            <v>-2.8662420000000001E-2</v>
          </cell>
          <cell r="K74">
            <v>-0.18666669999999999</v>
          </cell>
          <cell r="L74">
            <v>-0.18151409999999998</v>
          </cell>
          <cell r="M74">
            <v>-0.18580089999999999</v>
          </cell>
          <cell r="N74">
            <v>2.3132130000000001E-2</v>
          </cell>
          <cell r="O74">
            <v>-3.5325719999999999E-3</v>
          </cell>
        </row>
        <row r="75">
          <cell r="I75" t="str">
            <v>CRED</v>
          </cell>
          <cell r="J75">
            <v>-2.1666169999999998E-2</v>
          </cell>
          <cell r="K75">
            <v>-2.3405949999999998E-2</v>
          </cell>
          <cell r="L75">
            <v>-4.1310469999999995E-2</v>
          </cell>
          <cell r="M75">
            <v>3.2120309999999999E-2</v>
          </cell>
          <cell r="N75">
            <v>-4.6660760000000003E-2</v>
          </cell>
          <cell r="O75">
            <v>7.5600210000000001E-3</v>
          </cell>
        </row>
        <row r="76">
          <cell r="I76" t="str">
            <v>CRYP</v>
          </cell>
          <cell r="J76">
            <v>2.9411759999999999E-2</v>
          </cell>
          <cell r="K76">
            <v>-0.2708333</v>
          </cell>
          <cell r="L76">
            <v>5.6603779999999999E-2</v>
          </cell>
          <cell r="M76">
            <v>-7.0921990000000004E-3</v>
          </cell>
          <cell r="N76" t="str">
            <v>n/a</v>
          </cell>
          <cell r="O76" t="str">
            <v>n/a</v>
          </cell>
        </row>
        <row r="77">
          <cell r="I77" t="str">
            <v>CURE</v>
          </cell>
          <cell r="J77">
            <v>-0.1062468</v>
          </cell>
          <cell r="K77">
            <v>-0.18186080000000002</v>
          </cell>
          <cell r="L77">
            <v>-0.14247109999999999</v>
          </cell>
          <cell r="M77">
            <v>-0.2181411</v>
          </cell>
          <cell r="N77">
            <v>-0.14235680000000001</v>
          </cell>
          <cell r="O77">
            <v>-2.2722900000000001E-2</v>
          </cell>
        </row>
        <row r="78">
          <cell r="I78" t="str">
            <v>DAOR</v>
          </cell>
          <cell r="J78">
            <v>-1.41844E-2</v>
          </cell>
          <cell r="K78">
            <v>-7.0234110000000002E-2</v>
          </cell>
          <cell r="L78">
            <v>-2.1126760000000001E-2</v>
          </cell>
          <cell r="M78" t="str">
            <v>n/a</v>
          </cell>
          <cell r="N78" t="str">
            <v>n/a</v>
          </cell>
          <cell r="O78" t="str">
            <v>n/a</v>
          </cell>
        </row>
        <row r="79">
          <cell r="I79" t="str">
            <v>DBBF</v>
          </cell>
          <cell r="J79">
            <v>-2.5980449999999999E-2</v>
          </cell>
          <cell r="K79">
            <v>-5.3950610000000003E-2</v>
          </cell>
          <cell r="L79">
            <v>-2.1614540000000002E-2</v>
          </cell>
          <cell r="M79">
            <v>2.7948840000000003E-2</v>
          </cell>
          <cell r="N79">
            <v>7.7910330000000002E-3</v>
          </cell>
          <cell r="O79" t="str">
            <v>n/a</v>
          </cell>
        </row>
        <row r="80">
          <cell r="I80" t="str">
            <v>DGGF</v>
          </cell>
          <cell r="J80">
            <v>-3.4967450000000004E-2</v>
          </cell>
          <cell r="K80">
            <v>-6.3953209999999996E-2</v>
          </cell>
          <cell r="L80">
            <v>-1.9672519999999999E-2</v>
          </cell>
          <cell r="M80">
            <v>3.7351329999999995E-2</v>
          </cell>
          <cell r="N80">
            <v>3.6117750000000004E-2</v>
          </cell>
          <cell r="O80" t="str">
            <v>n/a</v>
          </cell>
        </row>
        <row r="81">
          <cell r="I81" t="str">
            <v>DHHF</v>
          </cell>
          <cell r="J81">
            <v>-2.9855930000000003E-2</v>
          </cell>
          <cell r="K81">
            <v>-6.294363E-2</v>
          </cell>
          <cell r="L81">
            <v>-6.409011E-3</v>
          </cell>
          <cell r="M81">
            <v>7.211621E-2</v>
          </cell>
          <cell r="N81">
            <v>9.5149349999999994E-2</v>
          </cell>
          <cell r="O81" t="str">
            <v>n/a</v>
          </cell>
        </row>
        <row r="82">
          <cell r="I82" t="str">
            <v>DHOF</v>
          </cell>
          <cell r="J82">
            <v>-1.098901E-3</v>
          </cell>
          <cell r="K82">
            <v>2.229225E-3</v>
          </cell>
          <cell r="L82">
            <v>2.6865030000000002E-2</v>
          </cell>
          <cell r="M82">
            <v>1.583263E-2</v>
          </cell>
          <cell r="N82" t="str">
            <v>n/a</v>
          </cell>
          <cell r="O82" t="str">
            <v>n/a</v>
          </cell>
        </row>
        <row r="83">
          <cell r="I83" t="str">
            <v>DJRE</v>
          </cell>
          <cell r="J83">
            <v>-6.768101E-2</v>
          </cell>
          <cell r="K83">
            <v>-9.6134280000000003E-2</v>
          </cell>
          <cell r="L83">
            <v>-7.395800000000001E-2</v>
          </cell>
          <cell r="M83">
            <v>-6.7144159999999994E-2</v>
          </cell>
          <cell r="N83">
            <v>4.427859E-2</v>
          </cell>
          <cell r="O83">
            <v>3.0053980000000001E-4</v>
          </cell>
        </row>
        <row r="84">
          <cell r="I84" t="str">
            <v>DJW</v>
          </cell>
          <cell r="J84">
            <v>-4.561403E-2</v>
          </cell>
          <cell r="K84">
            <v>-3.9387180000000001E-2</v>
          </cell>
          <cell r="L84">
            <v>1.4899580000000002E-3</v>
          </cell>
          <cell r="M84">
            <v>4.8788660000000005E-2</v>
          </cell>
          <cell r="N84">
            <v>8.7726719999999994E-2</v>
          </cell>
          <cell r="O84">
            <v>3.3825720000000004E-2</v>
          </cell>
        </row>
        <row r="85">
          <cell r="I85" t="str">
            <v>DRIV</v>
          </cell>
          <cell r="J85">
            <v>-0.1073384</v>
          </cell>
          <cell r="K85">
            <v>-0.2009804</v>
          </cell>
          <cell r="L85">
            <v>-1.1267370000000001E-2</v>
          </cell>
          <cell r="M85">
            <v>-4.1026459999999997E-3</v>
          </cell>
          <cell r="N85" t="str">
            <v>n/a</v>
          </cell>
          <cell r="O85" t="str">
            <v>n/a</v>
          </cell>
        </row>
        <row r="86">
          <cell r="I86" t="str">
            <v>DRUG</v>
          </cell>
          <cell r="J86">
            <v>-5.3984579999999997E-2</v>
          </cell>
          <cell r="K86">
            <v>-6.7173639999999993E-2</v>
          </cell>
          <cell r="L86">
            <v>-6.2420379999999998E-2</v>
          </cell>
          <cell r="M86">
            <v>-3.7206599999999999E-2</v>
          </cell>
          <cell r="N86">
            <v>7.392166E-2</v>
          </cell>
          <cell r="O86">
            <v>6.5978320000000007E-2</v>
          </cell>
        </row>
        <row r="87">
          <cell r="I87" t="str">
            <v>DUI</v>
          </cell>
          <cell r="J87">
            <v>-4.3659039999999996E-2</v>
          </cell>
          <cell r="K87">
            <v>-7.211039000000001E-2</v>
          </cell>
          <cell r="L87">
            <v>-4.970662E-2</v>
          </cell>
          <cell r="M87">
            <v>3.197966E-2</v>
          </cell>
          <cell r="N87">
            <v>7.6977050000000005E-2</v>
          </cell>
          <cell r="O87">
            <v>7.7188599999999996E-2</v>
          </cell>
        </row>
        <row r="88">
          <cell r="I88" t="str">
            <v>DVDY</v>
          </cell>
          <cell r="J88">
            <v>-5.007847E-2</v>
          </cell>
          <cell r="K88">
            <v>-0.1007765</v>
          </cell>
          <cell r="L88">
            <v>-9.0939939999999997E-2</v>
          </cell>
          <cell r="M88">
            <v>-2.4294410000000002E-2</v>
          </cell>
          <cell r="N88">
            <v>4.9025920000000001E-2</v>
          </cell>
          <cell r="O88" t="str">
            <v>n/a</v>
          </cell>
        </row>
        <row r="89">
          <cell r="I89" t="str">
            <v>DXC</v>
          </cell>
          <cell r="J89">
            <v>-5.5555550000000002E-2</v>
          </cell>
          <cell r="K89">
            <v>-0.11762700000000001</v>
          </cell>
          <cell r="L89">
            <v>-0.13893430000000001</v>
          </cell>
          <cell r="M89">
            <v>-0.14318329999999999</v>
          </cell>
          <cell r="N89">
            <v>-9.3376210000000001E-2</v>
          </cell>
          <cell r="O89">
            <v>2.5534560000000001E-2</v>
          </cell>
        </row>
        <row r="90">
          <cell r="I90" t="str">
            <v>DXI</v>
          </cell>
          <cell r="J90">
            <v>-7.03125E-2</v>
          </cell>
          <cell r="K90">
            <v>-0.13664750000000001</v>
          </cell>
          <cell r="L90">
            <v>-0.11973039999999999</v>
          </cell>
          <cell r="M90">
            <v>-4.5535350000000002E-2</v>
          </cell>
          <cell r="N90">
            <v>3.1528890000000004E-2</v>
          </cell>
          <cell r="O90">
            <v>5.3669349999999998E-2</v>
          </cell>
        </row>
        <row r="91">
          <cell r="I91" t="str">
            <v>DXS</v>
          </cell>
          <cell r="J91">
            <v>-0.11232879999999999</v>
          </cell>
          <cell r="K91">
            <v>-0.2116788</v>
          </cell>
          <cell r="L91">
            <v>-0.139767</v>
          </cell>
          <cell r="M91">
            <v>-0.1066298</v>
          </cell>
          <cell r="N91">
            <v>-3.5867200000000002E-2</v>
          </cell>
          <cell r="O91">
            <v>-3.6536149999999996E-2</v>
          </cell>
        </row>
        <row r="92">
          <cell r="I92" t="str">
            <v>DZZF</v>
          </cell>
          <cell r="J92">
            <v>-3.8019799999999999E-2</v>
          </cell>
          <cell r="K92">
            <v>-7.2900759999999995E-2</v>
          </cell>
          <cell r="L92">
            <v>-1.6025400000000002E-2</v>
          </cell>
          <cell r="M92">
            <v>5.0489270000000003E-2</v>
          </cell>
          <cell r="N92">
            <v>4.7037329999999995E-2</v>
          </cell>
          <cell r="O92" t="str">
            <v>n/a</v>
          </cell>
        </row>
        <row r="93">
          <cell r="I93" t="str">
            <v>E200</v>
          </cell>
          <cell r="J93">
            <v>-3.5984009999999997E-2</v>
          </cell>
          <cell r="K93">
            <v>-5.7924749999999997E-2</v>
          </cell>
          <cell r="L93">
            <v>-4.377756E-2</v>
          </cell>
          <cell r="M93">
            <v>5.0294280000000004E-2</v>
          </cell>
          <cell r="N93">
            <v>0.10574220000000001</v>
          </cell>
          <cell r="O93" t="str">
            <v>n/a</v>
          </cell>
        </row>
        <row r="94">
          <cell r="I94" t="str">
            <v>EAFZ</v>
          </cell>
          <cell r="J94">
            <v>-1.1589400000000001E-2</v>
          </cell>
          <cell r="K94">
            <v>-7.0093459999999996E-2</v>
          </cell>
          <cell r="L94" t="str">
            <v>n/a</v>
          </cell>
          <cell r="M94" t="str">
            <v>n/a</v>
          </cell>
          <cell r="N94" t="str">
            <v>n/a</v>
          </cell>
          <cell r="O94" t="str">
            <v>n/a</v>
          </cell>
        </row>
        <row r="95">
          <cell r="I95" t="str">
            <v>EBND</v>
          </cell>
          <cell r="J95">
            <v>-1.6318010000000001E-2</v>
          </cell>
          <cell r="K95">
            <v>-4.8159710000000001E-2</v>
          </cell>
          <cell r="L95">
            <v>-2.151548E-2</v>
          </cell>
          <cell r="M95">
            <v>0.13435800000000001</v>
          </cell>
          <cell r="N95">
            <v>-5.4317260000000004E-3</v>
          </cell>
          <cell r="O95" t="str">
            <v>n/a</v>
          </cell>
        </row>
        <row r="96">
          <cell r="I96" t="str">
            <v>ECF</v>
          </cell>
          <cell r="J96">
            <v>-4.666667E-2</v>
          </cell>
          <cell r="K96">
            <v>-8.0927089999999993E-2</v>
          </cell>
          <cell r="L96">
            <v>-0.1425409</v>
          </cell>
          <cell r="M96">
            <v>-0.1420178</v>
          </cell>
          <cell r="N96">
            <v>-1.5881199999999998E-2</v>
          </cell>
          <cell r="O96" t="str">
            <v>n/a</v>
          </cell>
        </row>
        <row r="97">
          <cell r="I97" t="str">
            <v>ECL</v>
          </cell>
          <cell r="J97">
            <v>-8.3892620000000001E-2</v>
          </cell>
          <cell r="K97">
            <v>9.0487640000000008E-2</v>
          </cell>
          <cell r="L97">
            <v>0.15864310000000001</v>
          </cell>
          <cell r="M97">
            <v>0.4129427</v>
          </cell>
          <cell r="N97">
            <v>0.2513338</v>
          </cell>
          <cell r="O97">
            <v>0.183974</v>
          </cell>
        </row>
        <row r="98">
          <cell r="I98" t="str">
            <v>ECP</v>
          </cell>
          <cell r="J98">
            <v>-5.1724140000000002E-2</v>
          </cell>
          <cell r="K98">
            <v>1.884665E-2</v>
          </cell>
          <cell r="L98">
            <v>7.1463140000000008E-2</v>
          </cell>
          <cell r="M98">
            <v>0.30584929999999999</v>
          </cell>
          <cell r="N98">
            <v>-5.5604169999999998E-3</v>
          </cell>
          <cell r="O98">
            <v>9.9197679999999996E-2</v>
          </cell>
        </row>
        <row r="99">
          <cell r="I99" t="str">
            <v>EDOC</v>
          </cell>
          <cell r="J99">
            <v>-7.231638E-2</v>
          </cell>
          <cell r="K99">
            <v>-0.25768540000000001</v>
          </cell>
          <cell r="L99">
            <v>-0.28484320000000002</v>
          </cell>
          <cell r="M99">
            <v>-0.2376973</v>
          </cell>
          <cell r="N99" t="str">
            <v>n/a</v>
          </cell>
          <cell r="O99" t="str">
            <v>n/a</v>
          </cell>
        </row>
        <row r="100">
          <cell r="I100" t="str">
            <v>EEU</v>
          </cell>
          <cell r="J100">
            <v>6.4977260000000005E-3</v>
          </cell>
          <cell r="K100">
            <v>7.8074169999999997E-3</v>
          </cell>
          <cell r="L100">
            <v>0</v>
          </cell>
          <cell r="M100">
            <v>6.8275860000000008E-2</v>
          </cell>
          <cell r="N100">
            <v>-6.3678630000000005E-3</v>
          </cell>
          <cell r="O100">
            <v>-3.8668540000000003E-4</v>
          </cell>
        </row>
        <row r="101">
          <cell r="I101" t="str">
            <v>EIGA</v>
          </cell>
          <cell r="J101">
            <v>-2.5752799999999999E-2</v>
          </cell>
          <cell r="K101">
            <v>-5.57437E-2</v>
          </cell>
          <cell r="L101">
            <v>-4.4415069999999994E-2</v>
          </cell>
          <cell r="M101">
            <v>3.599517E-2</v>
          </cell>
          <cell r="N101">
            <v>0.10913539999999999</v>
          </cell>
          <cell r="O101">
            <v>5.6936179999999996E-2</v>
          </cell>
        </row>
        <row r="102">
          <cell r="I102" t="str">
            <v>EINC</v>
          </cell>
          <cell r="J102">
            <v>-3.2763100000000003E-2</v>
          </cell>
          <cell r="K102">
            <v>-7.9308539999999997E-2</v>
          </cell>
          <cell r="L102">
            <v>-4.5958199999999998E-2</v>
          </cell>
          <cell r="M102">
            <v>2.1886169999999996E-2</v>
          </cell>
          <cell r="N102">
            <v>9.3099419999999988E-2</v>
          </cell>
          <cell r="O102">
            <v>6.6128960000000001E-2</v>
          </cell>
        </row>
        <row r="103">
          <cell r="I103" t="str">
            <v>EMKT</v>
          </cell>
          <cell r="J103">
            <v>-3.4988180000000001E-2</v>
          </cell>
          <cell r="K103">
            <v>-6.0313079999999998E-2</v>
          </cell>
          <cell r="L103">
            <v>2.4815320000000002E-2</v>
          </cell>
          <cell r="M103">
            <v>0.17289390000000002</v>
          </cell>
          <cell r="N103">
            <v>5.2650629999999997E-2</v>
          </cell>
          <cell r="O103">
            <v>6.8584740000000005E-2</v>
          </cell>
        </row>
        <row r="104">
          <cell r="I104" t="str">
            <v>EMMG</v>
          </cell>
          <cell r="J104">
            <v>-2.9090910000000001E-2</v>
          </cell>
          <cell r="K104">
            <v>-0.1144279</v>
          </cell>
          <cell r="L104">
            <v>-5.0364859999999997E-2</v>
          </cell>
          <cell r="M104">
            <v>6.8812460000000006E-2</v>
          </cell>
          <cell r="N104">
            <v>-5.2966699999999999E-2</v>
          </cell>
          <cell r="O104" t="str">
            <v>n/a</v>
          </cell>
        </row>
        <row r="105">
          <cell r="I105" t="str">
            <v>ERTH</v>
          </cell>
          <cell r="J105">
            <v>-0.1235357</v>
          </cell>
          <cell r="K105">
            <v>-0.26055709999999999</v>
          </cell>
          <cell r="L105">
            <v>-0.15723670000000001</v>
          </cell>
          <cell r="M105">
            <v>-0.18393809999999999</v>
          </cell>
          <cell r="N105" t="str">
            <v>n/a</v>
          </cell>
          <cell r="O105" t="str">
            <v>n/a</v>
          </cell>
        </row>
        <row r="106">
          <cell r="I106" t="str">
            <v>ESGI</v>
          </cell>
          <cell r="J106">
            <v>-1.2868269999999999E-2</v>
          </cell>
          <cell r="K106">
            <v>-4.0487159999999994E-2</v>
          </cell>
          <cell r="L106">
            <v>-6.9318629999999999E-3</v>
          </cell>
          <cell r="M106">
            <v>0.1180749</v>
          </cell>
          <cell r="N106">
            <v>9.7332119999999994E-2</v>
          </cell>
          <cell r="O106">
            <v>9.8206100000000005E-2</v>
          </cell>
        </row>
        <row r="107">
          <cell r="I107" t="str">
            <v>ESPO</v>
          </cell>
          <cell r="J107">
            <v>-2.228977E-2</v>
          </cell>
          <cell r="K107">
            <v>-0.10648149999999999</v>
          </cell>
          <cell r="L107">
            <v>2.1294209999999997E-2</v>
          </cell>
          <cell r="M107">
            <v>0.25394420000000001</v>
          </cell>
          <cell r="N107">
            <v>-1.9406049999999998E-2</v>
          </cell>
          <cell r="O107" t="str">
            <v>n/a</v>
          </cell>
        </row>
        <row r="108">
          <cell r="I108" t="str">
            <v>ESTX</v>
          </cell>
          <cell r="J108">
            <v>-1.2656579999999999E-2</v>
          </cell>
          <cell r="K108">
            <v>-8.389830999999999E-2</v>
          </cell>
          <cell r="L108">
            <v>-6.5076689999999993E-2</v>
          </cell>
          <cell r="M108">
            <v>0.2194943</v>
          </cell>
          <cell r="N108">
            <v>0.13471900000000001</v>
          </cell>
          <cell r="O108">
            <v>8.0821199999999996E-2</v>
          </cell>
        </row>
        <row r="109">
          <cell r="I109" t="str">
            <v>ETHI</v>
          </cell>
          <cell r="J109">
            <v>-2.7049180000000003E-2</v>
          </cell>
          <cell r="K109">
            <v>-5.4183269999999999E-2</v>
          </cell>
          <cell r="L109">
            <v>3.3536370000000003E-2</v>
          </cell>
          <cell r="M109">
            <v>9.7896780000000003E-2</v>
          </cell>
          <cell r="N109">
            <v>0.105728</v>
          </cell>
          <cell r="O109">
            <v>0.1547596</v>
          </cell>
        </row>
        <row r="110">
          <cell r="I110" t="str">
            <v>ETPMAG</v>
          </cell>
          <cell r="J110">
            <v>2.4427020000000001E-2</v>
          </cell>
          <cell r="K110">
            <v>4.435245E-3</v>
          </cell>
          <cell r="L110">
            <v>-3.3845279999999998E-2</v>
          </cell>
          <cell r="M110">
            <v>0.2132143</v>
          </cell>
          <cell r="N110">
            <v>2.578459E-2</v>
          </cell>
          <cell r="O110">
            <v>0.11860530000000001</v>
          </cell>
        </row>
        <row r="111">
          <cell r="I111" t="str">
            <v>ETPMPD</v>
          </cell>
          <cell r="J111">
            <v>-9.9673909999999991E-2</v>
          </cell>
          <cell r="K111">
            <v>-5.3371430000000004E-2</v>
          </cell>
          <cell r="L111">
            <v>-0.21020260000000002</v>
          </cell>
          <cell r="M111">
            <v>-0.41462899999999997</v>
          </cell>
          <cell r="N111">
            <v>-0.17822450000000001</v>
          </cell>
          <cell r="O111">
            <v>2.7451639999999999E-2</v>
          </cell>
        </row>
        <row r="112">
          <cell r="I112" t="str">
            <v>ETPMPM</v>
          </cell>
          <cell r="J112">
            <v>3.3009610000000002E-2</v>
          </cell>
          <cell r="K112">
            <v>3.645176E-2</v>
          </cell>
          <cell r="L112">
            <v>-2.4565239999999999E-2</v>
          </cell>
          <cell r="M112">
            <v>1.8303570000000002E-2</v>
          </cell>
          <cell r="N112">
            <v>-7.5259439999999997E-3</v>
          </cell>
          <cell r="O112">
            <v>9.6303199999999992E-2</v>
          </cell>
        </row>
        <row r="113">
          <cell r="I113" t="str">
            <v>ETPMPT</v>
          </cell>
          <cell r="J113">
            <v>2.848293E-2</v>
          </cell>
          <cell r="K113">
            <v>4.8767329999999998E-2</v>
          </cell>
          <cell r="L113">
            <v>-0.1077538</v>
          </cell>
          <cell r="M113">
            <v>-1.3979429999999999E-2</v>
          </cell>
          <cell r="N113">
            <v>6.0492009999999999E-2</v>
          </cell>
          <cell r="O113">
            <v>3.9957109999999997E-2</v>
          </cell>
        </row>
        <row r="114">
          <cell r="I114" t="str">
            <v>EX20</v>
          </cell>
          <cell r="J114">
            <v>-5.190678E-2</v>
          </cell>
          <cell r="K114">
            <v>-9.8690829999999993E-2</v>
          </cell>
          <cell r="L114">
            <v>-8.4752500000000008E-2</v>
          </cell>
          <cell r="M114">
            <v>-2.2899230000000001E-3</v>
          </cell>
          <cell r="N114">
            <v>5.4505819999999996E-2</v>
          </cell>
          <cell r="O114">
            <v>5.7514160000000002E-2</v>
          </cell>
        </row>
        <row r="115">
          <cell r="I115" t="str">
            <v>F100</v>
          </cell>
          <cell r="J115">
            <v>-2.5362320000000001E-2</v>
          </cell>
          <cell r="K115">
            <v>-3.9285710000000001E-2</v>
          </cell>
          <cell r="L115">
            <v>-3.1520260000000001E-2</v>
          </cell>
          <cell r="M115">
            <v>0.1469965</v>
          </cell>
          <cell r="N115">
            <v>0.1464539</v>
          </cell>
          <cell r="O115" t="str">
            <v>n/a</v>
          </cell>
        </row>
        <row r="116">
          <cell r="I116" t="str">
            <v>FAIR</v>
          </cell>
          <cell r="J116">
            <v>-6.9727890000000001E-2</v>
          </cell>
          <cell r="K116">
            <v>-0.1233974</v>
          </cell>
          <cell r="L116">
            <v>-9.1052370000000007E-2</v>
          </cell>
          <cell r="M116">
            <v>-1.2633509999999999E-2</v>
          </cell>
          <cell r="N116">
            <v>2.0448089999999999E-2</v>
          </cell>
          <cell r="O116">
            <v>5.1355769999999995E-2</v>
          </cell>
        </row>
        <row r="117">
          <cell r="I117" t="str">
            <v>FANG</v>
          </cell>
          <cell r="J117">
            <v>-4.2941489999999997E-3</v>
          </cell>
          <cell r="K117">
            <v>-4.9205539999999999E-2</v>
          </cell>
          <cell r="L117">
            <v>0.24246479999999998</v>
          </cell>
          <cell r="M117">
            <v>0.63005270000000002</v>
          </cell>
          <cell r="N117">
            <v>0.13148669999999998</v>
          </cell>
          <cell r="O117" t="str">
            <v>n/a</v>
          </cell>
        </row>
        <row r="118">
          <cell r="I118" t="str">
            <v>FATP</v>
          </cell>
          <cell r="J118">
            <v>-1.6666669999999998E-2</v>
          </cell>
          <cell r="K118">
            <v>2.6086960000000003E-2</v>
          </cell>
          <cell r="L118">
            <v>3.5696020000000002E-2</v>
          </cell>
          <cell r="M118">
            <v>7.7873680000000001E-2</v>
          </cell>
          <cell r="N118" t="str">
            <v>n/a</v>
          </cell>
          <cell r="O118" t="str">
            <v>n/a</v>
          </cell>
        </row>
        <row r="119">
          <cell r="I119" t="str">
            <v>FDEM</v>
          </cell>
          <cell r="J119">
            <v>-2.169625E-2</v>
          </cell>
          <cell r="K119">
            <v>-7.6350089999999995E-2</v>
          </cell>
          <cell r="L119">
            <v>-2.7624930000000002E-2</v>
          </cell>
          <cell r="M119">
            <v>0.13230810000000001</v>
          </cell>
          <cell r="N119" t="str">
            <v>n/a</v>
          </cell>
          <cell r="O119" t="str">
            <v>n/a</v>
          </cell>
        </row>
        <row r="120">
          <cell r="I120" t="str">
            <v>FEMX</v>
          </cell>
          <cell r="J120">
            <v>-3.9115650000000002E-2</v>
          </cell>
          <cell r="K120">
            <v>-9.888356999999999E-2</v>
          </cell>
          <cell r="L120">
            <v>-4.8656439999999995E-2</v>
          </cell>
          <cell r="M120">
            <v>8.5693619999999998E-2</v>
          </cell>
          <cell r="N120">
            <v>-9.0491239999999987E-3</v>
          </cell>
          <cell r="O120">
            <v>6.8878179999999997E-2</v>
          </cell>
        </row>
        <row r="121">
          <cell r="I121" t="str">
            <v>FGG</v>
          </cell>
          <cell r="J121">
            <v>-2.4927540000000002E-2</v>
          </cell>
          <cell r="K121">
            <v>-2.4927540000000002E-2</v>
          </cell>
          <cell r="L121">
            <v>8.6956519999999999E-3</v>
          </cell>
          <cell r="M121">
            <v>7.5349550000000001E-2</v>
          </cell>
          <cell r="N121">
            <v>2.6590960000000001E-3</v>
          </cell>
          <cell r="O121">
            <v>9.9679629999999998E-3</v>
          </cell>
        </row>
        <row r="122">
          <cell r="I122" t="str">
            <v>FGX</v>
          </cell>
          <cell r="J122">
            <v>-7.2843300000000003E-3</v>
          </cell>
          <cell r="K122">
            <v>-7.2843300000000003E-3</v>
          </cell>
          <cell r="L122">
            <v>2.3738039999999998E-2</v>
          </cell>
          <cell r="M122">
            <v>2.481243E-2</v>
          </cell>
          <cell r="N122">
            <v>5.7232010000000007E-2</v>
          </cell>
          <cell r="O122">
            <v>4.3927609999999999E-2</v>
          </cell>
        </row>
        <row r="123">
          <cell r="I123" t="str">
            <v>FLOT</v>
          </cell>
          <cell r="J123">
            <v>3.6228650000000003E-3</v>
          </cell>
          <cell r="K123">
            <v>1.172175E-2</v>
          </cell>
          <cell r="L123">
            <v>2.3810699999999997E-2</v>
          </cell>
          <cell r="M123">
            <v>4.7399750000000004E-2</v>
          </cell>
          <cell r="N123">
            <v>1.7784629999999999E-2</v>
          </cell>
          <cell r="O123">
            <v>1.892976E-2</v>
          </cell>
        </row>
        <row r="124">
          <cell r="I124" t="str">
            <v>FOOD</v>
          </cell>
          <cell r="J124">
            <v>-6.3421829999999998E-2</v>
          </cell>
          <cell r="K124">
            <v>-0.12774720000000001</v>
          </cell>
          <cell r="L124">
            <v>-8.7643679999999988E-2</v>
          </cell>
          <cell r="M124">
            <v>-0.12746069999999998</v>
          </cell>
          <cell r="N124">
            <v>7.8833310000000004E-2</v>
          </cell>
          <cell r="O124">
            <v>4.5504889999999999E-2</v>
          </cell>
        </row>
        <row r="125">
          <cell r="I125" t="str">
            <v>FOR</v>
          </cell>
          <cell r="J125">
            <v>2.4193549999999998E-2</v>
          </cell>
          <cell r="K125">
            <v>-3.0534349999999998E-2</v>
          </cell>
          <cell r="L125">
            <v>3.3781029999999997E-2</v>
          </cell>
          <cell r="M125">
            <v>6.5037709999999999E-2</v>
          </cell>
          <cell r="N125">
            <v>6.5079739999999997E-2</v>
          </cell>
          <cell r="O125">
            <v>3.1401600000000003E-3</v>
          </cell>
        </row>
        <row r="126">
          <cell r="I126" t="str">
            <v>FPC</v>
          </cell>
          <cell r="J126">
            <v>-1.8181820000000001E-2</v>
          </cell>
          <cell r="K126">
            <v>-3.5714290000000003E-2</v>
          </cell>
          <cell r="L126">
            <v>-8.9887639999999991E-2</v>
          </cell>
          <cell r="M126">
            <v>-7.9545450000000004E-2</v>
          </cell>
          <cell r="N126">
            <v>-5.2930049999999999E-2</v>
          </cell>
          <cell r="O126">
            <v>2.2459570000000002E-2</v>
          </cell>
        </row>
        <row r="127">
          <cell r="I127" t="str">
            <v>FPP</v>
          </cell>
          <cell r="J127">
            <v>-6.6176470000000001E-2</v>
          </cell>
          <cell r="K127">
            <v>-7.9710139999999999E-2</v>
          </cell>
          <cell r="L127">
            <v>-7.2827630000000004E-2</v>
          </cell>
          <cell r="M127">
            <v>-0.1099145</v>
          </cell>
          <cell r="N127">
            <v>1.0680670000000001E-2</v>
          </cell>
          <cell r="O127">
            <v>-2.4528379999999999E-2</v>
          </cell>
        </row>
        <row r="128">
          <cell r="I128" t="str">
            <v>FRNS</v>
          </cell>
          <cell r="J128">
            <v>2.9890400000000001E-3</v>
          </cell>
          <cell r="K128" t="str">
            <v>n/a</v>
          </cell>
          <cell r="L128" t="str">
            <v>n/a</v>
          </cell>
          <cell r="M128" t="str">
            <v>n/a</v>
          </cell>
          <cell r="N128" t="str">
            <v>n/a</v>
          </cell>
          <cell r="O128" t="str">
            <v>n/a</v>
          </cell>
        </row>
        <row r="129">
          <cell r="I129" t="str">
            <v>FSI</v>
          </cell>
          <cell r="J129">
            <v>-3.125E-2</v>
          </cell>
          <cell r="K129">
            <v>-1.2993879999999999E-2</v>
          </cell>
          <cell r="L129">
            <v>3.606782E-2</v>
          </cell>
          <cell r="M129">
            <v>8.14502E-2</v>
          </cell>
          <cell r="N129">
            <v>2.669944E-3</v>
          </cell>
          <cell r="O129">
            <v>6.3424980000000006E-2</v>
          </cell>
        </row>
        <row r="130">
          <cell r="I130" t="str">
            <v>FUEL</v>
          </cell>
          <cell r="J130">
            <v>-5.2552550000000003E-2</v>
          </cell>
          <cell r="K130">
            <v>1.6103059999999999E-2</v>
          </cell>
          <cell r="L130">
            <v>3.273322E-2</v>
          </cell>
          <cell r="M130">
            <v>-9.1268319999999997E-3</v>
          </cell>
          <cell r="N130">
            <v>0.34491869999999997</v>
          </cell>
          <cell r="O130">
            <v>3.9110260000000001E-2</v>
          </cell>
        </row>
        <row r="131">
          <cell r="I131" t="str">
            <v>FUTR</v>
          </cell>
          <cell r="J131">
            <v>-2.7358820000000002E-2</v>
          </cell>
          <cell r="K131">
            <v>-5.1641589999999994E-2</v>
          </cell>
          <cell r="L131">
            <v>7.1657470000000001E-3</v>
          </cell>
          <cell r="M131">
            <v>0.1019825</v>
          </cell>
          <cell r="N131" t="str">
            <v>n/a</v>
          </cell>
          <cell r="O131" t="str">
            <v>n/a</v>
          </cell>
        </row>
        <row r="132">
          <cell r="I132" t="str">
            <v>GAME</v>
          </cell>
          <cell r="J132">
            <v>-3.3745779999999996E-3</v>
          </cell>
          <cell r="K132">
            <v>-0.1023303</v>
          </cell>
          <cell r="L132">
            <v>-6.023966E-2</v>
          </cell>
          <cell r="M132">
            <v>6.3265279999999993E-2</v>
          </cell>
          <cell r="N132" t="str">
            <v>n/a</v>
          </cell>
          <cell r="O132" t="str">
            <v>n/a</v>
          </cell>
        </row>
        <row r="133">
          <cell r="I133" t="str">
            <v>GBND</v>
          </cell>
          <cell r="J133">
            <v>-1.083399E-2</v>
          </cell>
          <cell r="K133">
            <v>-2.6858770000000001E-2</v>
          </cell>
          <cell r="L133">
            <v>-3.6399849999999997E-2</v>
          </cell>
          <cell r="M133">
            <v>-9.5360080000000003E-3</v>
          </cell>
          <cell r="N133">
            <v>-6.6630200000000001E-2</v>
          </cell>
          <cell r="O133" t="str">
            <v>n/a</v>
          </cell>
        </row>
        <row r="134">
          <cell r="I134" t="str">
            <v>GC1</v>
          </cell>
          <cell r="J134">
            <v>2.1978019999999997E-2</v>
          </cell>
          <cell r="K134">
            <v>-0.10606059999999999</v>
          </cell>
          <cell r="L134">
            <v>-8.9506169999999996E-2</v>
          </cell>
          <cell r="M134">
            <v>-0.16880579999999998</v>
          </cell>
          <cell r="N134">
            <v>-9.1950520000000008E-2</v>
          </cell>
          <cell r="O134">
            <v>-8.0800499999999997E-2</v>
          </cell>
        </row>
        <row r="135">
          <cell r="I135" t="str">
            <v>GCAP</v>
          </cell>
          <cell r="J135">
            <v>-7.8268150000000009E-3</v>
          </cell>
          <cell r="K135">
            <v>-1.2484E-2</v>
          </cell>
          <cell r="L135">
            <v>2.3744809999999998E-2</v>
          </cell>
          <cell r="M135">
            <v>2.92421E-3</v>
          </cell>
          <cell r="N135" t="str">
            <v>n/a</v>
          </cell>
          <cell r="O135" t="str">
            <v>n/a</v>
          </cell>
        </row>
        <row r="136">
          <cell r="I136" t="str">
            <v>GCI</v>
          </cell>
          <cell r="J136">
            <v>1.7373E-2</v>
          </cell>
          <cell r="K136">
            <v>5.0656220000000002E-2</v>
          </cell>
          <cell r="L136">
            <v>8.5361410000000013E-2</v>
          </cell>
          <cell r="M136">
            <v>0.15124899999999999</v>
          </cell>
          <cell r="N136">
            <v>7.8706289999999998E-2</v>
          </cell>
          <cell r="O136">
            <v>5.9661280000000004E-2</v>
          </cell>
        </row>
        <row r="137">
          <cell r="I137" t="str">
            <v>GCO2</v>
          </cell>
          <cell r="J137">
            <v>1.1013219999999999E-2</v>
          </cell>
          <cell r="K137">
            <v>-5.2631579999999997E-2</v>
          </cell>
          <cell r="L137">
            <v>-6.0388950000000004E-2</v>
          </cell>
          <cell r="M137" t="str">
            <v>n/a</v>
          </cell>
          <cell r="N137" t="str">
            <v>n/a</v>
          </cell>
          <cell r="O137" t="str">
            <v>n/a</v>
          </cell>
        </row>
        <row r="138">
          <cell r="I138" t="str">
            <v>GDC</v>
          </cell>
          <cell r="J138">
            <v>5.4830290000000004E-2</v>
          </cell>
          <cell r="K138">
            <v>0.19881309999999999</v>
          </cell>
          <cell r="L138">
            <v>0.31168829999999997</v>
          </cell>
          <cell r="M138">
            <v>0.58431370000000005</v>
          </cell>
          <cell r="N138">
            <v>4.8316049999999999E-2</v>
          </cell>
          <cell r="O138" t="str">
            <v>n/a</v>
          </cell>
        </row>
        <row r="139">
          <cell r="I139" t="str">
            <v>GDF</v>
          </cell>
          <cell r="J139">
            <v>-0.1312217</v>
          </cell>
          <cell r="K139">
            <v>-0.20194949999999998</v>
          </cell>
          <cell r="L139">
            <v>-0.17741460000000001</v>
          </cell>
          <cell r="M139">
            <v>-0.2895375</v>
          </cell>
          <cell r="N139">
            <v>-5.954249E-3</v>
          </cell>
          <cell r="O139">
            <v>5.9367760000000004E-3</v>
          </cell>
        </row>
        <row r="140">
          <cell r="I140" t="str">
            <v>GDI</v>
          </cell>
          <cell r="J140">
            <v>-3.7383180000000002E-2</v>
          </cell>
          <cell r="K140">
            <v>-0.22556390000000001</v>
          </cell>
          <cell r="L140">
            <v>-0.2520172</v>
          </cell>
          <cell r="M140">
            <v>-0.29952230000000002</v>
          </cell>
          <cell r="N140">
            <v>-0.15722250000000002</v>
          </cell>
          <cell r="O140">
            <v>-0.11103619999999999</v>
          </cell>
        </row>
        <row r="141">
          <cell r="I141" t="str">
            <v>GDX</v>
          </cell>
          <cell r="J141">
            <v>7.368421E-2</v>
          </cell>
          <cell r="K141">
            <v>-1.6436559999999999E-2</v>
          </cell>
          <cell r="L141">
            <v>-0.11843809999999999</v>
          </cell>
          <cell r="M141">
            <v>0.19919190000000001</v>
          </cell>
          <cell r="N141">
            <v>-3.9230930000000004E-2</v>
          </cell>
          <cell r="O141">
            <v>0.11956509999999999</v>
          </cell>
        </row>
        <row r="142">
          <cell r="I142" t="str">
            <v>GEAR</v>
          </cell>
          <cell r="J142">
            <v>-9.8712440000000012E-2</v>
          </cell>
          <cell r="K142">
            <v>-0.18160560000000001</v>
          </cell>
          <cell r="L142">
            <v>-0.15485170000000001</v>
          </cell>
          <cell r="M142">
            <v>2.582914E-2</v>
          </cell>
          <cell r="N142">
            <v>0.18650159999999999</v>
          </cell>
          <cell r="O142">
            <v>0.11233320000000001</v>
          </cell>
        </row>
        <row r="143">
          <cell r="I143" t="str">
            <v>GFL</v>
          </cell>
          <cell r="J143">
            <v>-8.9655170000000006E-2</v>
          </cell>
          <cell r="K143">
            <v>9.5435690000000004E-2</v>
          </cell>
          <cell r="L143">
            <v>0.15283839999999999</v>
          </cell>
          <cell r="M143">
            <v>0.12820510000000002</v>
          </cell>
          <cell r="N143">
            <v>7.4104219999999998E-2</v>
          </cell>
          <cell r="O143">
            <v>4.6805609999999997E-2</v>
          </cell>
        </row>
        <row r="144">
          <cell r="I144" t="str">
            <v>GGOV</v>
          </cell>
          <cell r="J144">
            <v>-5.0333430000000005E-2</v>
          </cell>
          <cell r="K144">
            <v>-0.1522857</v>
          </cell>
          <cell r="L144">
            <v>-0.19601310000000002</v>
          </cell>
          <cell r="M144">
            <v>-0.1193505</v>
          </cell>
          <cell r="N144">
            <v>-0.1797165</v>
          </cell>
          <cell r="O144" t="str">
            <v>n/a</v>
          </cell>
        </row>
        <row r="145">
          <cell r="I145" t="str">
            <v>GGUS</v>
          </cell>
          <cell r="J145">
            <v>-0.10262729999999999</v>
          </cell>
          <cell r="K145">
            <v>-0.2383275</v>
          </cell>
          <cell r="L145">
            <v>-5.4498270000000001E-2</v>
          </cell>
          <cell r="M145">
            <v>3.2105760000000004E-2</v>
          </cell>
          <cell r="N145">
            <v>9.1004470000000004E-2</v>
          </cell>
          <cell r="O145">
            <v>9.7256459999999989E-2</v>
          </cell>
        </row>
        <row r="146">
          <cell r="I146" t="str">
            <v>GIVE</v>
          </cell>
          <cell r="J146">
            <v>-5.7538080000000005E-2</v>
          </cell>
          <cell r="K146">
            <v>-7.909766E-2</v>
          </cell>
          <cell r="L146">
            <v>-3.728182E-2</v>
          </cell>
          <cell r="M146">
            <v>4.5996180000000005E-2</v>
          </cell>
          <cell r="N146" t="str">
            <v>n/a</v>
          </cell>
          <cell r="O146" t="str">
            <v>n/a</v>
          </cell>
        </row>
        <row r="147">
          <cell r="I147" t="str">
            <v>GLIN</v>
          </cell>
          <cell r="J147">
            <v>-1.5201029999999999E-2</v>
          </cell>
          <cell r="K147">
            <v>-0.1009919</v>
          </cell>
          <cell r="L147">
            <v>-9.7419140000000001E-2</v>
          </cell>
          <cell r="M147" t="str">
            <v>n/a</v>
          </cell>
          <cell r="N147" t="str">
            <v>n/a</v>
          </cell>
          <cell r="O147" t="str">
            <v>n/a</v>
          </cell>
        </row>
        <row r="148">
          <cell r="I148" t="str">
            <v>GLOB</v>
          </cell>
          <cell r="J148">
            <v>-1.873536E-2</v>
          </cell>
          <cell r="K148">
            <v>-4.118993E-2</v>
          </cell>
          <cell r="L148">
            <v>1.4936089999999999E-2</v>
          </cell>
          <cell r="M148">
            <v>0.11811210000000001</v>
          </cell>
          <cell r="N148" t="str">
            <v>n/a</v>
          </cell>
          <cell r="O148" t="str">
            <v>n/a</v>
          </cell>
        </row>
        <row r="149">
          <cell r="I149" t="str">
            <v>GLPR</v>
          </cell>
          <cell r="J149">
            <v>-6.0859759999999999E-2</v>
          </cell>
          <cell r="K149">
            <v>-0.14027500000000001</v>
          </cell>
          <cell r="L149" t="str">
            <v>n/a</v>
          </cell>
          <cell r="M149" t="str">
            <v>n/a</v>
          </cell>
          <cell r="N149" t="str">
            <v>n/a</v>
          </cell>
          <cell r="O149" t="str">
            <v>n/a</v>
          </cell>
        </row>
        <row r="150">
          <cell r="I150" t="str">
            <v>GMG</v>
          </cell>
          <cell r="J150">
            <v>-3.3100230000000001E-2</v>
          </cell>
          <cell r="K150">
            <v>9.7370979999999996E-3</v>
          </cell>
          <cell r="L150">
            <v>8.2062259999999998E-2</v>
          </cell>
          <cell r="M150">
            <v>0.23970939999999999</v>
          </cell>
          <cell r="N150">
            <v>5.6223330000000002E-2</v>
          </cell>
          <cell r="O150">
            <v>0.16894770000000001</v>
          </cell>
        </row>
        <row r="151">
          <cell r="I151" t="str">
            <v>GMTL</v>
          </cell>
          <cell r="J151">
            <v>-9.2771080000000006E-2</v>
          </cell>
          <cell r="K151">
            <v>-0.2131661</v>
          </cell>
          <cell r="L151">
            <v>-0.22378889999999999</v>
          </cell>
          <cell r="M151">
            <v>-0.22458020000000001</v>
          </cell>
          <cell r="N151" t="str">
            <v>n/a</v>
          </cell>
          <cell r="O151" t="str">
            <v>n/a</v>
          </cell>
        </row>
        <row r="152">
          <cell r="I152" t="str">
            <v>GOAT</v>
          </cell>
          <cell r="J152">
            <v>-5.146763E-2</v>
          </cell>
          <cell r="K152">
            <v>-0.11548560000000001</v>
          </cell>
          <cell r="L152">
            <v>-7.0735199999999998E-2</v>
          </cell>
          <cell r="M152">
            <v>7.4199579999999999E-3</v>
          </cell>
          <cell r="N152">
            <v>7.6917749999999993E-2</v>
          </cell>
          <cell r="O152" t="str">
            <v>n/a</v>
          </cell>
        </row>
        <row r="153">
          <cell r="I153" t="str">
            <v>GOLD</v>
          </cell>
          <cell r="J153">
            <v>8.6793859999999987E-2</v>
          </cell>
          <cell r="K153">
            <v>7.3143700000000006E-2</v>
          </cell>
          <cell r="L153">
            <v>4.4964030000000002E-2</v>
          </cell>
          <cell r="M153">
            <v>0.22058820000000001</v>
          </cell>
          <cell r="N153">
            <v>5.2691330000000001E-2</v>
          </cell>
          <cell r="O153">
            <v>0.12385210000000001</v>
          </cell>
        </row>
        <row r="154">
          <cell r="I154" t="str">
            <v>GOOD</v>
          </cell>
          <cell r="J154">
            <v>-4.6619979999999997E-3</v>
          </cell>
          <cell r="K154">
            <v>2.991356E-4</v>
          </cell>
          <cell r="L154">
            <v>-1.384209E-2</v>
          </cell>
          <cell r="M154" t="str">
            <v>n/a</v>
          </cell>
          <cell r="N154" t="str">
            <v>n/a</v>
          </cell>
          <cell r="O154" t="str">
            <v>n/a</v>
          </cell>
        </row>
        <row r="155">
          <cell r="I155" t="str">
            <v>GOVT</v>
          </cell>
          <cell r="J155">
            <v>-2.3407019999999997E-2</v>
          </cell>
          <cell r="K155">
            <v>-3.6723159999999998E-2</v>
          </cell>
          <cell r="L155">
            <v>-6.7580009999999996E-2</v>
          </cell>
          <cell r="M155">
            <v>-2.810621E-2</v>
          </cell>
          <cell r="N155">
            <v>-6.2319370000000006E-2</v>
          </cell>
          <cell r="O155">
            <v>-1.0025139999999998E-2</v>
          </cell>
        </row>
        <row r="156">
          <cell r="I156" t="str">
            <v>GOZ</v>
          </cell>
          <cell r="J156">
            <v>-0.10859730000000001</v>
          </cell>
          <cell r="K156">
            <v>-0.3135888</v>
          </cell>
          <cell r="L156">
            <v>-0.37051580000000001</v>
          </cell>
          <cell r="M156">
            <v>-0.3618828</v>
          </cell>
          <cell r="N156">
            <v>-0.1155265</v>
          </cell>
          <cell r="O156">
            <v>-6.121857E-2</v>
          </cell>
        </row>
        <row r="157">
          <cell r="I157" t="str">
            <v>GPEQ</v>
          </cell>
          <cell r="J157">
            <v>-6.6666669999999997E-2</v>
          </cell>
          <cell r="K157">
            <v>-5.4054060000000001E-2</v>
          </cell>
          <cell r="L157">
            <v>7.7263089999999993E-2</v>
          </cell>
          <cell r="M157">
            <v>0.1438979</v>
          </cell>
          <cell r="N157" t="str">
            <v>n/a</v>
          </cell>
          <cell r="O157" t="str">
            <v>n/a</v>
          </cell>
        </row>
        <row r="158">
          <cell r="I158" t="str">
            <v>GPT</v>
          </cell>
          <cell r="J158">
            <v>-7.1794869999999997E-2</v>
          </cell>
          <cell r="K158">
            <v>-0.16589860000000001</v>
          </cell>
          <cell r="L158">
            <v>-0.15441359999999998</v>
          </cell>
          <cell r="M158">
            <v>-0.10969530000000001</v>
          </cell>
          <cell r="N158">
            <v>1.991269E-2</v>
          </cell>
          <cell r="O158">
            <v>-1.9166639999999999E-2</v>
          </cell>
        </row>
        <row r="159">
          <cell r="I159" t="str">
            <v>GRNV</v>
          </cell>
          <cell r="J159">
            <v>-5.1776269999999999E-2</v>
          </cell>
          <cell r="K159">
            <v>-9.9102330000000002E-2</v>
          </cell>
          <cell r="L159">
            <v>-8.6331120000000011E-2</v>
          </cell>
          <cell r="M159">
            <v>3.6058970000000003E-2</v>
          </cell>
          <cell r="N159">
            <v>5.5248860000000004E-2</v>
          </cell>
          <cell r="O159">
            <v>6.9433220000000004E-2</v>
          </cell>
        </row>
        <row r="160">
          <cell r="I160" t="str">
            <v>GROW</v>
          </cell>
          <cell r="J160">
            <v>-1.4326650000000002E-2</v>
          </cell>
          <cell r="K160">
            <v>-2.5495749999999998E-2</v>
          </cell>
          <cell r="L160">
            <v>-1.403273E-2</v>
          </cell>
          <cell r="M160">
            <v>3.1878669999999998E-2</v>
          </cell>
          <cell r="N160">
            <v>2.188323E-2</v>
          </cell>
          <cell r="O160">
            <v>2.706153E-2</v>
          </cell>
        </row>
        <row r="161">
          <cell r="I161" t="str">
            <v>GVF</v>
          </cell>
          <cell r="J161">
            <v>1.3513509999999999E-2</v>
          </cell>
          <cell r="K161">
            <v>3.7858339999999997E-2</v>
          </cell>
          <cell r="L161">
            <v>2.875432E-2</v>
          </cell>
          <cell r="M161">
            <v>9.0050679999999994E-2</v>
          </cell>
          <cell r="N161">
            <v>0.1142967</v>
          </cell>
          <cell r="O161">
            <v>0.100373</v>
          </cell>
        </row>
        <row r="162">
          <cell r="I162" t="str">
            <v>H100</v>
          </cell>
          <cell r="J162">
            <v>-1.2795279999999999E-2</v>
          </cell>
          <cell r="K162" t="str">
            <v>n/a</v>
          </cell>
          <cell r="L162" t="str">
            <v>n/a</v>
          </cell>
          <cell r="M162" t="str">
            <v>n/a</v>
          </cell>
          <cell r="N162" t="str">
            <v>n/a</v>
          </cell>
          <cell r="O162" t="str">
            <v>n/a</v>
          </cell>
        </row>
        <row r="163">
          <cell r="I163" t="str">
            <v>HACK</v>
          </cell>
          <cell r="J163">
            <v>-2.0790019999999999E-2</v>
          </cell>
          <cell r="K163">
            <v>-8.4210529999999995E-3</v>
          </cell>
          <cell r="L163">
            <v>0.1432039</v>
          </cell>
          <cell r="M163">
            <v>5.9617549999999998E-2</v>
          </cell>
          <cell r="N163">
            <v>0.1293762</v>
          </cell>
          <cell r="O163">
            <v>0.15195600000000001</v>
          </cell>
        </row>
        <row r="164">
          <cell r="I164" t="str">
            <v>HBRD</v>
          </cell>
          <cell r="J164">
            <v>-7.2311070000000003E-4</v>
          </cell>
          <cell r="K164">
            <v>1.392649E-2</v>
          </cell>
          <cell r="L164">
            <v>3.1107969999999999E-2</v>
          </cell>
          <cell r="M164">
            <v>6.7239000000000007E-2</v>
          </cell>
          <cell r="N164">
            <v>3.993414E-2</v>
          </cell>
          <cell r="O164">
            <v>4.3634230000000003E-2</v>
          </cell>
        </row>
        <row r="165">
          <cell r="I165" t="str">
            <v>HCF</v>
          </cell>
          <cell r="J165">
            <v>2.1052629999999999E-2</v>
          </cell>
          <cell r="K165">
            <v>1.98809E-2</v>
          </cell>
          <cell r="L165">
            <v>-5.4892710000000004E-3</v>
          </cell>
          <cell r="M165">
            <v>2.9974609999999999E-2</v>
          </cell>
          <cell r="N165" t="str">
            <v>n/a</v>
          </cell>
          <cell r="O165" t="str">
            <v>n/a</v>
          </cell>
        </row>
        <row r="166">
          <cell r="I166" t="str">
            <v>HCRD</v>
          </cell>
          <cell r="J166">
            <v>2.784239E-3</v>
          </cell>
          <cell r="K166">
            <v>2.295119E-2</v>
          </cell>
          <cell r="L166">
            <v>5.2843299999999996E-2</v>
          </cell>
          <cell r="M166">
            <v>9.0786989999999998E-2</v>
          </cell>
          <cell r="N166" t="str">
            <v>n/a</v>
          </cell>
          <cell r="O166" t="str">
            <v>n/a</v>
          </cell>
        </row>
        <row r="167">
          <cell r="I167" t="str">
            <v>HCW</v>
          </cell>
          <cell r="J167">
            <v>-5.1724140000000002E-2</v>
          </cell>
          <cell r="K167">
            <v>-2.2048359999999999E-2</v>
          </cell>
          <cell r="L167">
            <v>7.4235179999999998E-2</v>
          </cell>
          <cell r="M167">
            <v>4.8171600000000002E-2</v>
          </cell>
          <cell r="N167" t="str">
            <v>n/a</v>
          </cell>
          <cell r="O167" t="str">
            <v>n/a</v>
          </cell>
        </row>
        <row r="168">
          <cell r="I168" t="str">
            <v>HDN</v>
          </cell>
          <cell r="J168">
            <v>-7.3593069999999997E-2</v>
          </cell>
          <cell r="K168">
            <v>-8.8654440000000001E-2</v>
          </cell>
          <cell r="L168">
            <v>-7.6560050000000004E-2</v>
          </cell>
          <cell r="M168">
            <v>-0.1046011</v>
          </cell>
          <cell r="N168">
            <v>-1.383907E-2</v>
          </cell>
          <cell r="O168" t="str">
            <v>n/a</v>
          </cell>
        </row>
        <row r="169">
          <cell r="I169" t="str">
            <v>HETH</v>
          </cell>
          <cell r="J169">
            <v>-4.2992259999999997E-2</v>
          </cell>
          <cell r="K169">
            <v>-8.9198039999999992E-2</v>
          </cell>
          <cell r="L169">
            <v>4.3027059999999999E-3</v>
          </cell>
          <cell r="M169">
            <v>6.1549880000000001E-2</v>
          </cell>
          <cell r="N169">
            <v>6.7970069999999994E-2</v>
          </cell>
          <cell r="O169" t="str">
            <v>n/a</v>
          </cell>
        </row>
        <row r="170">
          <cell r="I170" t="str">
            <v>HEUR</v>
          </cell>
          <cell r="J170">
            <v>-4.1767070000000003E-2</v>
          </cell>
          <cell r="K170">
            <v>-0.1090366</v>
          </cell>
          <cell r="L170">
            <v>-8.0893680000000009E-2</v>
          </cell>
          <cell r="M170">
            <v>9.2490840000000005E-2</v>
          </cell>
          <cell r="N170">
            <v>0.10297869999999999</v>
          </cell>
          <cell r="O170">
            <v>6.0129479999999999E-2</v>
          </cell>
        </row>
        <row r="171">
          <cell r="I171" t="str">
            <v>HGBL</v>
          </cell>
          <cell r="J171">
            <v>-3.3054640000000003E-2</v>
          </cell>
          <cell r="K171">
            <v>-8.3148970000000003E-2</v>
          </cell>
          <cell r="L171">
            <v>-1.0844299999999999E-2</v>
          </cell>
          <cell r="M171" t="str">
            <v>n/a</v>
          </cell>
          <cell r="N171" t="str">
            <v>n/a</v>
          </cell>
          <cell r="O171" t="str">
            <v>n/a</v>
          </cell>
        </row>
        <row r="172">
          <cell r="I172" t="str">
            <v>HGEN</v>
          </cell>
          <cell r="J172">
            <v>-0.16580310000000001</v>
          </cell>
          <cell r="K172">
            <v>-0.33562589999999998</v>
          </cell>
          <cell r="L172">
            <v>-0.28136479999999997</v>
          </cell>
          <cell r="M172">
            <v>-0.3301364</v>
          </cell>
          <cell r="N172" t="str">
            <v>n/a</v>
          </cell>
          <cell r="O172" t="str">
            <v>n/a</v>
          </cell>
        </row>
        <row r="173">
          <cell r="I173" t="str">
            <v>HGV</v>
          </cell>
          <cell r="J173">
            <v>9.4339619999999999E-2</v>
          </cell>
          <cell r="K173">
            <v>0.2888889</v>
          </cell>
          <cell r="L173">
            <v>5.4545450000000002E-2</v>
          </cell>
          <cell r="M173">
            <v>-0.16546759999999999</v>
          </cell>
          <cell r="N173">
            <v>-0.17934999999999998</v>
          </cell>
          <cell r="O173">
            <v>-0.2646637</v>
          </cell>
        </row>
        <row r="174">
          <cell r="I174" t="str">
            <v>HJPN</v>
          </cell>
          <cell r="J174">
            <v>-3.8624020000000002E-2</v>
          </cell>
          <cell r="K174">
            <v>-5.347594E-2</v>
          </cell>
          <cell r="L174">
            <v>0.10081699999999999</v>
          </cell>
          <cell r="M174">
            <v>0.19925350000000003</v>
          </cell>
          <cell r="N174">
            <v>0.13996980000000001</v>
          </cell>
          <cell r="O174">
            <v>8.9791240000000008E-2</v>
          </cell>
        </row>
        <row r="175">
          <cell r="I175" t="str">
            <v>HJZP</v>
          </cell>
          <cell r="J175">
            <v>-4.0816329999999998E-2</v>
          </cell>
          <cell r="K175">
            <v>-0.06</v>
          </cell>
          <cell r="L175">
            <v>-6.7227590000000004E-2</v>
          </cell>
          <cell r="M175">
            <v>-0.13547919999999999</v>
          </cell>
          <cell r="N175" t="str">
            <v>n/a</v>
          </cell>
          <cell r="O175" t="str">
            <v>n/a</v>
          </cell>
        </row>
        <row r="176">
          <cell r="I176" t="str">
            <v>HLTH</v>
          </cell>
          <cell r="J176">
            <v>-5.2947050000000002E-2</v>
          </cell>
          <cell r="K176">
            <v>-8.758421999999999E-2</v>
          </cell>
          <cell r="L176">
            <v>-0.10693030000000001</v>
          </cell>
          <cell r="M176">
            <v>-8.3001169999999999E-2</v>
          </cell>
          <cell r="N176">
            <v>-1.5873330000000001E-2</v>
          </cell>
          <cell r="O176" t="str">
            <v>n/a</v>
          </cell>
        </row>
        <row r="177">
          <cell r="I177" t="str">
            <v>HM1</v>
          </cell>
          <cell r="J177">
            <v>-7.3593069999999997E-2</v>
          </cell>
          <cell r="K177">
            <v>-6.2901109999999996E-2</v>
          </cell>
          <cell r="L177">
            <v>-5.8947109999999997E-2</v>
          </cell>
          <cell r="M177">
            <v>1.795486E-2</v>
          </cell>
          <cell r="N177">
            <v>-0.1221589</v>
          </cell>
          <cell r="O177">
            <v>1.9334819999999999E-2</v>
          </cell>
        </row>
        <row r="178">
          <cell r="I178" t="str">
            <v>HMC</v>
          </cell>
          <cell r="J178">
            <v>-9.7664550000000003E-2</v>
          </cell>
          <cell r="K178">
            <v>-0.16972069999999997</v>
          </cell>
          <cell r="L178">
            <v>9.7154790000000005E-2</v>
          </cell>
          <cell r="M178">
            <v>-8.5876910000000001E-2</v>
          </cell>
          <cell r="N178">
            <v>0.1379281</v>
          </cell>
          <cell r="O178" t="str">
            <v>n/a</v>
          </cell>
        </row>
        <row r="179">
          <cell r="I179" t="str">
            <v>HNDQ</v>
          </cell>
          <cell r="J179">
            <v>-3.3570039999999995E-2</v>
          </cell>
          <cell r="K179">
            <v>-9.6832580000000001E-2</v>
          </cell>
          <cell r="L179">
            <v>7.6978419999999992E-2</v>
          </cell>
          <cell r="M179">
            <v>0.21643229999999999</v>
          </cell>
          <cell r="N179">
            <v>6.1666780000000004E-2</v>
          </cell>
          <cell r="O179" t="str">
            <v>n/a</v>
          </cell>
        </row>
        <row r="180">
          <cell r="I180" t="str">
            <v>HPI</v>
          </cell>
          <cell r="J180">
            <v>-6.2271060000000003E-2</v>
          </cell>
          <cell r="K180">
            <v>-0.15231790000000001</v>
          </cell>
          <cell r="L180">
            <v>-0.22876439999999998</v>
          </cell>
          <cell r="M180">
            <v>-0.12978509999999999</v>
          </cell>
          <cell r="N180">
            <v>-4.7696409999999998E-3</v>
          </cell>
          <cell r="O180">
            <v>2.220012E-2</v>
          </cell>
        </row>
        <row r="181">
          <cell r="I181" t="str">
            <v>HQLT</v>
          </cell>
          <cell r="J181">
            <v>-3.0215230000000003E-2</v>
          </cell>
          <cell r="K181">
            <v>-7.134364E-2</v>
          </cell>
          <cell r="L181">
            <v>2.4934379999999999E-2</v>
          </cell>
          <cell r="M181">
            <v>0.1446221</v>
          </cell>
          <cell r="N181">
            <v>5.457103E-2</v>
          </cell>
          <cell r="O181" t="str">
            <v>n/a</v>
          </cell>
        </row>
        <row r="182">
          <cell r="I182" t="str">
            <v>HVST</v>
          </cell>
          <cell r="J182">
            <v>-3.6407750000000003E-2</v>
          </cell>
          <cell r="K182">
            <v>-7.2455740000000005E-2</v>
          </cell>
          <cell r="L182">
            <v>-4.9187719999999997E-2</v>
          </cell>
          <cell r="M182">
            <v>4.0621669999999999E-2</v>
          </cell>
          <cell r="N182">
            <v>5.749543E-2</v>
          </cell>
          <cell r="O182">
            <v>5.1370129999999993E-2</v>
          </cell>
        </row>
        <row r="183">
          <cell r="I183" t="str">
            <v>HYGG</v>
          </cell>
          <cell r="J183">
            <v>-1.7902810000000002E-2</v>
          </cell>
          <cell r="K183">
            <v>-6.7961159999999993E-2</v>
          </cell>
          <cell r="L183">
            <v>0.14970059999999999</v>
          </cell>
          <cell r="M183">
            <v>0.23472670000000001</v>
          </cell>
          <cell r="N183" t="str">
            <v>n/a</v>
          </cell>
          <cell r="O183" t="str">
            <v>n/a</v>
          </cell>
        </row>
        <row r="184">
          <cell r="I184" t="str">
            <v>IAA</v>
          </cell>
          <cell r="J184">
            <v>-1.8881040000000002E-2</v>
          </cell>
          <cell r="K184">
            <v>-9.9989380000000003E-2</v>
          </cell>
          <cell r="L184">
            <v>-3.4107579999999998E-2</v>
          </cell>
          <cell r="M184">
            <v>0.20361399999999999</v>
          </cell>
          <cell r="N184">
            <v>-6.0174989999999998E-2</v>
          </cell>
          <cell r="O184">
            <v>3.7875440000000003E-2</v>
          </cell>
        </row>
        <row r="185">
          <cell r="I185" t="str">
            <v>IAF</v>
          </cell>
          <cell r="J185">
            <v>-1.9475389999999999E-2</v>
          </cell>
          <cell r="K185">
            <v>-2.5693109999999998E-2</v>
          </cell>
          <cell r="L185">
            <v>-5.084636E-2</v>
          </cell>
          <cell r="M185">
            <v>-1.352541E-2</v>
          </cell>
          <cell r="N185">
            <v>-4.7657069999999996E-2</v>
          </cell>
          <cell r="O185">
            <v>-3.171231E-3</v>
          </cell>
        </row>
        <row r="186">
          <cell r="I186" t="str">
            <v>IBAL</v>
          </cell>
          <cell r="J186">
            <v>-1.882402E-2</v>
          </cell>
          <cell r="K186">
            <v>-3.3485269999999998E-2</v>
          </cell>
          <cell r="L186">
            <v>-1.060618E-2</v>
          </cell>
          <cell r="M186">
            <v>6.1874060000000002E-2</v>
          </cell>
          <cell r="N186" t="str">
            <v>n/a</v>
          </cell>
          <cell r="O186" t="str">
            <v>n/a</v>
          </cell>
        </row>
        <row r="187">
          <cell r="I187" t="str">
            <v>IBC</v>
          </cell>
          <cell r="J187">
            <v>-4.2553189999999998E-2</v>
          </cell>
          <cell r="K187">
            <v>1.462744E-2</v>
          </cell>
          <cell r="L187">
            <v>3.7174719999999999E-3</v>
          </cell>
          <cell r="M187">
            <v>2.6948680000000004E-3</v>
          </cell>
          <cell r="N187">
            <v>5.3245430000000003E-2</v>
          </cell>
          <cell r="O187">
            <v>5.2812770000000002E-2</v>
          </cell>
        </row>
        <row r="188">
          <cell r="I188" t="str">
            <v>IBUY</v>
          </cell>
          <cell r="J188">
            <v>-3.4000000000000002E-2</v>
          </cell>
          <cell r="K188">
            <v>-7.8244279999999999E-2</v>
          </cell>
          <cell r="L188">
            <v>4.2071199999999996E-2</v>
          </cell>
          <cell r="M188">
            <v>0.219697</v>
          </cell>
          <cell r="N188" t="str">
            <v>n/a</v>
          </cell>
          <cell r="O188" t="str">
            <v>n/a</v>
          </cell>
        </row>
        <row r="189">
          <cell r="I189" t="str">
            <v>ICOR</v>
          </cell>
          <cell r="J189">
            <v>-6.7588980000000002E-3</v>
          </cell>
          <cell r="K189">
            <v>-3.9613389999999995E-3</v>
          </cell>
          <cell r="L189">
            <v>-1.225273E-2</v>
          </cell>
          <cell r="M189">
            <v>3.409003E-2</v>
          </cell>
          <cell r="N189">
            <v>-2.026884E-2</v>
          </cell>
          <cell r="O189" t="str">
            <v>n/a</v>
          </cell>
        </row>
        <row r="190">
          <cell r="I190" t="str">
            <v>IDEA</v>
          </cell>
          <cell r="J190">
            <v>1.5444020000000001E-2</v>
          </cell>
          <cell r="K190">
            <v>-0.1348684</v>
          </cell>
          <cell r="L190">
            <v>0.1535088</v>
          </cell>
          <cell r="M190">
            <v>0.27669899999999997</v>
          </cell>
          <cell r="N190" t="str">
            <v>n/a</v>
          </cell>
          <cell r="O190" t="str">
            <v>n/a</v>
          </cell>
        </row>
        <row r="191">
          <cell r="I191" t="str">
            <v>IEAT</v>
          </cell>
          <cell r="J191">
            <v>-1.720648E-2</v>
          </cell>
          <cell r="K191">
            <v>-0.12047100000000001</v>
          </cell>
          <cell r="L191">
            <v>-0.1387235</v>
          </cell>
          <cell r="M191">
            <v>-0.14174810000000002</v>
          </cell>
          <cell r="N191" t="str">
            <v>n/a</v>
          </cell>
          <cell r="O191" t="str">
            <v>n/a</v>
          </cell>
        </row>
        <row r="192">
          <cell r="I192" t="str">
            <v>IEM</v>
          </cell>
          <cell r="J192">
            <v>-3.1694920000000001E-2</v>
          </cell>
          <cell r="K192">
            <v>-8.3132719999999993E-2</v>
          </cell>
          <cell r="L192">
            <v>-1.825763E-2</v>
          </cell>
          <cell r="M192">
            <v>0.1013643</v>
          </cell>
          <cell r="N192">
            <v>-1.945038E-2</v>
          </cell>
          <cell r="O192">
            <v>2.8925079999999999E-2</v>
          </cell>
        </row>
        <row r="193">
          <cell r="I193" t="str">
            <v>IESG</v>
          </cell>
          <cell r="J193">
            <v>-4.5514659999999998E-2</v>
          </cell>
          <cell r="K193">
            <v>-8.3101359999999999E-2</v>
          </cell>
          <cell r="L193">
            <v>-7.9274430000000007E-2</v>
          </cell>
          <cell r="M193">
            <v>3.2194519999999997E-2</v>
          </cell>
          <cell r="N193" t="str">
            <v>n/a</v>
          </cell>
          <cell r="O193" t="str">
            <v>n/a</v>
          </cell>
        </row>
        <row r="194">
          <cell r="I194" t="str">
            <v>IEU</v>
          </cell>
          <cell r="J194">
            <v>-2.3136250000000001E-2</v>
          </cell>
          <cell r="K194">
            <v>-6.4403269999999999E-2</v>
          </cell>
          <cell r="L194">
            <v>-6.1602730000000001E-2</v>
          </cell>
          <cell r="M194">
            <v>0.15431300000000001</v>
          </cell>
          <cell r="N194">
            <v>0.1171133</v>
          </cell>
          <cell r="O194">
            <v>6.9325299999999992E-2</v>
          </cell>
        </row>
        <row r="195">
          <cell r="I195" t="str">
            <v>IFRA</v>
          </cell>
          <cell r="J195">
            <v>-1.5884789999999999E-2</v>
          </cell>
          <cell r="K195">
            <v>-9.931746000000001E-2</v>
          </cell>
          <cell r="L195">
            <v>-0.12713959999999999</v>
          </cell>
          <cell r="M195">
            <v>-7.8737340000000003E-2</v>
          </cell>
          <cell r="N195">
            <v>2.1903120000000002E-2</v>
          </cell>
          <cell r="O195">
            <v>2.3796560000000001E-2</v>
          </cell>
        </row>
        <row r="196">
          <cell r="I196" t="str">
            <v>IGB</v>
          </cell>
          <cell r="J196">
            <v>-1.9568950000000002E-2</v>
          </cell>
          <cell r="K196">
            <v>-3.2565549999999999E-2</v>
          </cell>
          <cell r="L196">
            <v>-6.0960460000000001E-2</v>
          </cell>
          <cell r="M196">
            <v>-2.8810869999999999E-2</v>
          </cell>
          <cell r="N196">
            <v>-5.4833299999999995E-2</v>
          </cell>
          <cell r="O196">
            <v>-6.1839160000000002E-3</v>
          </cell>
        </row>
        <row r="197">
          <cell r="I197" t="str">
            <v>IGRO</v>
          </cell>
          <cell r="J197">
            <v>-2.907413E-2</v>
          </cell>
          <cell r="K197">
            <v>-6.2906760000000006E-2</v>
          </cell>
          <cell r="L197">
            <v>-1.140002E-2</v>
          </cell>
          <cell r="M197">
            <v>0.10420070000000001</v>
          </cell>
          <cell r="N197" t="str">
            <v>n/a</v>
          </cell>
          <cell r="O197" t="str">
            <v>n/a</v>
          </cell>
        </row>
        <row r="198">
          <cell r="I198" t="str">
            <v>IHCB</v>
          </cell>
          <cell r="J198">
            <v>-6.6082240000000002E-3</v>
          </cell>
          <cell r="K198">
            <v>-3.3291810000000005E-2</v>
          </cell>
          <cell r="L198">
            <v>-3.4773350000000001E-2</v>
          </cell>
          <cell r="M198">
            <v>1.8531789999999999E-2</v>
          </cell>
          <cell r="N198">
            <v>-5.6525530000000004E-2</v>
          </cell>
          <cell r="O198">
            <v>-3.103172E-3</v>
          </cell>
        </row>
        <row r="199">
          <cell r="I199" t="str">
            <v>IHD</v>
          </cell>
          <cell r="J199">
            <v>-6.4857560000000005E-3</v>
          </cell>
          <cell r="K199">
            <v>-3.0952899999999998E-2</v>
          </cell>
          <cell r="L199">
            <v>3.1501410000000004E-3</v>
          </cell>
          <cell r="M199">
            <v>0.11869540000000001</v>
          </cell>
          <cell r="N199">
            <v>0.1037467</v>
          </cell>
          <cell r="O199">
            <v>7.8992229999999997E-2</v>
          </cell>
        </row>
        <row r="200">
          <cell r="I200" t="str">
            <v>IHEB</v>
          </cell>
          <cell r="J200">
            <v>-1.380689E-2</v>
          </cell>
          <cell r="K200">
            <v>-6.0084129999999999E-2</v>
          </cell>
          <cell r="L200">
            <v>-3.4899550000000001E-2</v>
          </cell>
          <cell r="M200">
            <v>4.1037340000000005E-2</v>
          </cell>
          <cell r="N200">
            <v>-7.057447E-2</v>
          </cell>
          <cell r="O200">
            <v>-1.84526E-2</v>
          </cell>
        </row>
        <row r="201">
          <cell r="I201" t="str">
            <v>IHHY</v>
          </cell>
          <cell r="J201">
            <v>-2.8948800000000003E-3</v>
          </cell>
          <cell r="K201">
            <v>-8.6209400000000005E-3</v>
          </cell>
          <cell r="L201">
            <v>4.3704290000000003E-3</v>
          </cell>
          <cell r="M201">
            <v>4.5189729999999997E-2</v>
          </cell>
          <cell r="N201">
            <v>4.0190579999999998E-3</v>
          </cell>
          <cell r="O201">
            <v>1.503695E-2</v>
          </cell>
        </row>
        <row r="202">
          <cell r="I202" t="str">
            <v>IHOO</v>
          </cell>
          <cell r="J202">
            <v>-2.393754E-2</v>
          </cell>
          <cell r="K202">
            <v>-6.9643360000000001E-2</v>
          </cell>
          <cell r="L202">
            <v>-3.6962059999999996E-4</v>
          </cell>
          <cell r="M202">
            <v>0.10036199999999999</v>
          </cell>
          <cell r="N202">
            <v>0.1059331</v>
          </cell>
          <cell r="O202">
            <v>0.1000911</v>
          </cell>
        </row>
        <row r="203">
          <cell r="I203" t="str">
            <v>IHVV</v>
          </cell>
          <cell r="J203">
            <v>-3.6141569999999998E-2</v>
          </cell>
          <cell r="K203">
            <v>-9.5015210000000003E-2</v>
          </cell>
          <cell r="L203">
            <v>1.710275E-3</v>
          </cell>
          <cell r="M203">
            <v>5.8931539999999998E-2</v>
          </cell>
          <cell r="N203">
            <v>7.429848E-2</v>
          </cell>
          <cell r="O203">
            <v>8.0369179999999998E-2</v>
          </cell>
        </row>
        <row r="204">
          <cell r="I204" t="str">
            <v>IHWL</v>
          </cell>
          <cell r="J204">
            <v>-4.0246919999999999E-2</v>
          </cell>
          <cell r="K204">
            <v>-8.7130109999999997E-2</v>
          </cell>
          <cell r="L204">
            <v>4.600832E-3</v>
          </cell>
          <cell r="M204">
            <v>0.1019448</v>
          </cell>
          <cell r="N204">
            <v>9.5979639999999991E-2</v>
          </cell>
          <cell r="O204">
            <v>7.6344900000000007E-2</v>
          </cell>
        </row>
        <row r="205">
          <cell r="I205" t="str">
            <v>IIGF</v>
          </cell>
          <cell r="J205">
            <v>-5.5762080000000006E-2</v>
          </cell>
          <cell r="K205">
            <v>-8.9605729999999995E-2</v>
          </cell>
          <cell r="L205">
            <v>-6.9183960000000003E-2</v>
          </cell>
          <cell r="M205">
            <v>-0.11134240000000001</v>
          </cell>
          <cell r="N205">
            <v>9.95785E-2</v>
          </cell>
          <cell r="O205" t="str">
            <v>n/a</v>
          </cell>
        </row>
        <row r="206">
          <cell r="I206" t="str">
            <v>IIND</v>
          </cell>
          <cell r="J206">
            <v>-2.8011209999999997E-3</v>
          </cell>
          <cell r="K206">
            <v>3.8910510000000002E-2</v>
          </cell>
          <cell r="L206">
            <v>8.4091670000000007E-2</v>
          </cell>
          <cell r="M206">
            <v>4.3743439999999995E-2</v>
          </cell>
          <cell r="N206">
            <v>0.10677450000000001</v>
          </cell>
          <cell r="O206" t="str">
            <v>n/a</v>
          </cell>
        </row>
        <row r="207">
          <cell r="I207" t="str">
            <v>IISV</v>
          </cell>
          <cell r="J207">
            <v>-3.3707859999999999E-2</v>
          </cell>
          <cell r="K207">
            <v>-4.7970480000000003E-2</v>
          </cell>
          <cell r="L207">
            <v>1.1764710000000001E-2</v>
          </cell>
          <cell r="M207" t="str">
            <v>n/a</v>
          </cell>
          <cell r="N207" t="str">
            <v>n/a</v>
          </cell>
          <cell r="O207" t="str">
            <v>n/a</v>
          </cell>
        </row>
        <row r="208">
          <cell r="I208" t="str">
            <v>IJH</v>
          </cell>
          <cell r="J208">
            <v>-5.1047990000000001E-2</v>
          </cell>
          <cell r="K208">
            <v>-9.0831429999999991E-2</v>
          </cell>
          <cell r="L208">
            <v>-5.3874770000000008E-3</v>
          </cell>
          <cell r="M208">
            <v>-1.5135929999999999E-2</v>
          </cell>
          <cell r="N208">
            <v>0.1239836</v>
          </cell>
          <cell r="O208">
            <v>8.8728060000000011E-2</v>
          </cell>
        </row>
        <row r="209">
          <cell r="I209" t="str">
            <v>IJP</v>
          </cell>
          <cell r="J209">
            <v>-2.3730630000000003E-2</v>
          </cell>
          <cell r="K209">
            <v>-3.5586060000000003E-2</v>
          </cell>
          <cell r="L209">
            <v>3.317088E-2</v>
          </cell>
          <cell r="M209">
            <v>0.18050869999999999</v>
          </cell>
          <cell r="N209">
            <v>4.7066290000000004E-2</v>
          </cell>
          <cell r="O209">
            <v>4.8476619999999998E-2</v>
          </cell>
        </row>
        <row r="210">
          <cell r="I210" t="str">
            <v>IJR</v>
          </cell>
          <cell r="J210">
            <v>-5.8459219999999999E-2</v>
          </cell>
          <cell r="K210">
            <v>-0.10871980000000001</v>
          </cell>
          <cell r="L210">
            <v>-9.5918940000000001E-3</v>
          </cell>
          <cell r="M210">
            <v>-7.8927880000000006E-2</v>
          </cell>
          <cell r="N210">
            <v>0.1187096</v>
          </cell>
          <cell r="O210">
            <v>5.9377890000000003E-2</v>
          </cell>
        </row>
        <row r="211">
          <cell r="I211" t="str">
            <v>IKO</v>
          </cell>
          <cell r="J211">
            <v>-5.7845029999999999E-2</v>
          </cell>
          <cell r="K211">
            <v>-0.15104919999999999</v>
          </cell>
          <cell r="L211">
            <v>-5.1034530000000002E-2</v>
          </cell>
          <cell r="M211">
            <v>7.8759309999999999E-2</v>
          </cell>
          <cell r="N211">
            <v>-1.543718E-2</v>
          </cell>
          <cell r="O211">
            <v>2.4910290000000002E-2</v>
          </cell>
        </row>
        <row r="212">
          <cell r="I212" t="str">
            <v>ILB</v>
          </cell>
          <cell r="J212">
            <v>-1.5840279999999998E-2</v>
          </cell>
          <cell r="K212">
            <v>-3.3823800000000001E-2</v>
          </cell>
          <cell r="L212">
            <v>-4.8112620000000002E-2</v>
          </cell>
          <cell r="M212">
            <v>1.29266E-2</v>
          </cell>
          <cell r="N212">
            <v>-2.4591759999999997E-2</v>
          </cell>
          <cell r="O212">
            <v>1.37164E-2</v>
          </cell>
        </row>
        <row r="213">
          <cell r="I213" t="str">
            <v>ILC</v>
          </cell>
          <cell r="J213">
            <v>-2.0900459999999999E-2</v>
          </cell>
          <cell r="K213">
            <v>-4.1298370000000001E-2</v>
          </cell>
          <cell r="L213">
            <v>-2.8687850000000001E-2</v>
          </cell>
          <cell r="M213">
            <v>6.0568179999999999E-2</v>
          </cell>
          <cell r="N213">
            <v>0.13057350000000001</v>
          </cell>
          <cell r="O213">
            <v>0.1008749</v>
          </cell>
        </row>
        <row r="214">
          <cell r="I214" t="str">
            <v>IMLC</v>
          </cell>
          <cell r="J214">
            <v>-4.123711E-2</v>
          </cell>
          <cell r="K214" t="str">
            <v>n/a</v>
          </cell>
          <cell r="L214" t="str">
            <v>n/a</v>
          </cell>
          <cell r="M214" t="str">
            <v>n/a</v>
          </cell>
          <cell r="N214" t="str">
            <v>n/a</v>
          </cell>
          <cell r="O214" t="str">
            <v>n/a</v>
          </cell>
        </row>
        <row r="215">
          <cell r="I215" t="str">
            <v>IMPQ</v>
          </cell>
          <cell r="J215">
            <v>-6.2770560000000003E-2</v>
          </cell>
          <cell r="K215">
            <v>-0.14257429999999999</v>
          </cell>
          <cell r="L215">
            <v>-0.12845200000000001</v>
          </cell>
          <cell r="M215">
            <v>-3.3969989999999999E-2</v>
          </cell>
          <cell r="N215">
            <v>4.2001629999999998E-3</v>
          </cell>
          <cell r="O215" t="str">
            <v>n/a</v>
          </cell>
        </row>
        <row r="216">
          <cell r="I216" t="str">
            <v>INA</v>
          </cell>
          <cell r="J216">
            <v>-7.1428569999999997E-2</v>
          </cell>
          <cell r="K216">
            <v>-3.0152610000000003E-2</v>
          </cell>
          <cell r="L216">
            <v>-7.3307419999999998E-2</v>
          </cell>
          <cell r="M216">
            <v>2.236169E-2</v>
          </cell>
          <cell r="N216">
            <v>-2.835741E-2</v>
          </cell>
          <cell r="O216">
            <v>9.1877359999999991E-2</v>
          </cell>
        </row>
        <row r="217">
          <cell r="I217" t="str">
            <v>INCM</v>
          </cell>
          <cell r="J217">
            <v>-2.902484E-2</v>
          </cell>
          <cell r="K217">
            <v>-6.425436000000001E-2</v>
          </cell>
          <cell r="L217">
            <v>-3.5989279999999998E-2</v>
          </cell>
          <cell r="M217">
            <v>-1.3222689999999999E-2</v>
          </cell>
          <cell r="N217">
            <v>0.1068339</v>
          </cell>
          <cell r="O217">
            <v>3.3129159999999998E-2</v>
          </cell>
        </row>
        <row r="218">
          <cell r="I218" t="str">
            <v>INES</v>
          </cell>
          <cell r="J218">
            <v>-5.3333329999999998E-2</v>
          </cell>
          <cell r="K218">
            <v>-6.8852460000000004E-2</v>
          </cell>
          <cell r="L218">
            <v>-5.3816620000000003E-2</v>
          </cell>
          <cell r="M218">
            <v>-5.0714379999999996E-2</v>
          </cell>
          <cell r="N218">
            <v>3.7672110000000002E-2</v>
          </cell>
          <cell r="O218" t="str">
            <v>n/a</v>
          </cell>
        </row>
        <row r="219">
          <cell r="I219" t="str">
            <v>INIF</v>
          </cell>
          <cell r="J219">
            <v>-5.7915059999999997E-2</v>
          </cell>
          <cell r="K219">
            <v>-0.10622709999999999</v>
          </cell>
          <cell r="L219">
            <v>-8.5361860000000012E-2</v>
          </cell>
          <cell r="M219">
            <v>-8.8906220000000008E-2</v>
          </cell>
          <cell r="N219">
            <v>0.13127060000000002</v>
          </cell>
          <cell r="O219">
            <v>8.1777160000000002E-2</v>
          </cell>
        </row>
        <row r="220">
          <cell r="I220" t="str">
            <v>IOO</v>
          </cell>
          <cell r="J220">
            <v>-6.2078750000000007E-3</v>
          </cell>
          <cell r="K220">
            <v>-2.8942809999999999E-2</v>
          </cell>
          <cell r="L220">
            <v>3.9633389999999998E-2</v>
          </cell>
          <cell r="M220">
            <v>0.1492193</v>
          </cell>
          <cell r="N220">
            <v>0.15081079999999999</v>
          </cell>
          <cell r="O220">
            <v>0.13774940000000002</v>
          </cell>
        </row>
        <row r="221">
          <cell r="I221" t="str">
            <v>IOZ</v>
          </cell>
          <cell r="J221">
            <v>-3.2950449999999999E-2</v>
          </cell>
          <cell r="K221">
            <v>-6.7591999999999999E-2</v>
          </cell>
          <cell r="L221">
            <v>-4.8295100000000001E-2</v>
          </cell>
          <cell r="M221">
            <v>4.1162400000000002E-2</v>
          </cell>
          <cell r="N221">
            <v>0.103683</v>
          </cell>
          <cell r="O221">
            <v>8.5848759999999996E-2</v>
          </cell>
        </row>
        <row r="222">
          <cell r="I222" t="str">
            <v>IPAY</v>
          </cell>
          <cell r="J222">
            <v>-9.7902100000000006E-2</v>
          </cell>
          <cell r="K222">
            <v>-0.19375000000000001</v>
          </cell>
          <cell r="L222">
            <v>-0.12344279999999999</v>
          </cell>
          <cell r="M222">
            <v>-0.17571880000000001</v>
          </cell>
          <cell r="N222" t="str">
            <v>n/a</v>
          </cell>
          <cell r="O222" t="str">
            <v>n/a</v>
          </cell>
        </row>
        <row r="223">
          <cell r="I223" t="str">
            <v>ISEC</v>
          </cell>
          <cell r="J223">
            <v>3.374719E-3</v>
          </cell>
          <cell r="K223">
            <v>1.060649E-2</v>
          </cell>
          <cell r="L223">
            <v>2.145857E-2</v>
          </cell>
          <cell r="M223">
            <v>3.8579080000000002E-2</v>
          </cell>
          <cell r="N223">
            <v>1.563958E-2</v>
          </cell>
          <cell r="O223">
            <v>1.4651570000000001E-2</v>
          </cell>
        </row>
        <row r="224">
          <cell r="I224" t="str">
            <v>ISLM</v>
          </cell>
          <cell r="J224">
            <v>-2.1978019999999997E-2</v>
          </cell>
          <cell r="K224">
            <v>-7.7720209999999998E-2</v>
          </cell>
          <cell r="L224">
            <v>-2.1978019999999997E-2</v>
          </cell>
          <cell r="M224">
            <v>0</v>
          </cell>
          <cell r="N224" t="str">
            <v>n/a</v>
          </cell>
          <cell r="O224" t="str">
            <v>n/a</v>
          </cell>
        </row>
        <row r="225">
          <cell r="I225" t="str">
            <v>ISO</v>
          </cell>
          <cell r="J225">
            <v>-5.2631579999999997E-2</v>
          </cell>
          <cell r="K225">
            <v>-0.10609479999999999</v>
          </cell>
          <cell r="L225">
            <v>-0.1030954</v>
          </cell>
          <cell r="M225">
            <v>-4.8424050000000003E-2</v>
          </cell>
          <cell r="N225">
            <v>7.005842E-3</v>
          </cell>
          <cell r="O225">
            <v>2.7951320000000002E-2</v>
          </cell>
        </row>
        <row r="226">
          <cell r="I226" t="str">
            <v>ITEK</v>
          </cell>
          <cell r="J226">
            <v>-6.4061240000000005E-2</v>
          </cell>
          <cell r="K226">
            <v>-0.1437523</v>
          </cell>
          <cell r="L226">
            <v>-6.7142090000000001E-2</v>
          </cell>
          <cell r="M226">
            <v>-1.998836E-2</v>
          </cell>
          <cell r="N226" t="str">
            <v>n/a</v>
          </cell>
          <cell r="O226" t="str">
            <v>n/a</v>
          </cell>
        </row>
        <row r="227">
          <cell r="I227" t="str">
            <v>IUSG</v>
          </cell>
          <cell r="J227">
            <v>-1.5412509999999999E-2</v>
          </cell>
          <cell r="K227" t="str">
            <v>n/a</v>
          </cell>
          <cell r="L227" t="str">
            <v>n/a</v>
          </cell>
          <cell r="M227" t="str">
            <v>n/a</v>
          </cell>
          <cell r="N227" t="str">
            <v>n/a</v>
          </cell>
          <cell r="O227" t="str">
            <v>n/a</v>
          </cell>
        </row>
        <row r="228">
          <cell r="I228" t="str">
            <v>IVE</v>
          </cell>
          <cell r="J228">
            <v>-2.1338599999999999E-2</v>
          </cell>
          <cell r="K228">
            <v>-5.9445300000000006E-2</v>
          </cell>
          <cell r="L228">
            <v>-4.2654759999999993E-2</v>
          </cell>
          <cell r="M228">
            <v>0.14579599999999998</v>
          </cell>
          <cell r="N228">
            <v>8.9855459999999998E-2</v>
          </cell>
          <cell r="O228">
            <v>6.1421179999999999E-2</v>
          </cell>
        </row>
        <row r="229">
          <cell r="I229" t="str">
            <v>IVV</v>
          </cell>
          <cell r="J229">
            <v>-1.6853460000000001E-2</v>
          </cell>
          <cell r="K229">
            <v>-4.1195170000000003E-2</v>
          </cell>
          <cell r="L229">
            <v>5.5633830000000002E-2</v>
          </cell>
          <cell r="M229">
            <v>9.458235999999999E-2</v>
          </cell>
          <cell r="N229">
            <v>0.13493140000000001</v>
          </cell>
          <cell r="O229">
            <v>0.1306948</v>
          </cell>
        </row>
        <row r="230">
          <cell r="I230" t="str">
            <v>IWLD</v>
          </cell>
          <cell r="J230">
            <v>-2.1705429999999998E-2</v>
          </cell>
          <cell r="K230">
            <v>-4.8265459999999996E-2</v>
          </cell>
          <cell r="L230">
            <v>3.9280919999999997E-2</v>
          </cell>
          <cell r="M230">
            <v>0.13632759999999999</v>
          </cell>
          <cell r="N230">
            <v>0.13604939999999999</v>
          </cell>
          <cell r="O230">
            <v>0.1117015</v>
          </cell>
        </row>
        <row r="231">
          <cell r="I231" t="str">
            <v>IXI</v>
          </cell>
          <cell r="J231">
            <v>-3.4067680000000001E-3</v>
          </cell>
          <cell r="K231">
            <v>-5.9479160000000003E-2</v>
          </cell>
          <cell r="L231">
            <v>-8.4429010000000013E-2</v>
          </cell>
          <cell r="M231">
            <v>1.049834E-2</v>
          </cell>
          <cell r="N231">
            <v>7.2752639999999993E-2</v>
          </cell>
          <cell r="O231">
            <v>6.7544409999999999E-2</v>
          </cell>
        </row>
        <row r="232">
          <cell r="I232" t="str">
            <v>IXJ</v>
          </cell>
          <cell r="J232">
            <v>-3.6387820000000001E-2</v>
          </cell>
          <cell r="K232">
            <v>-3.9619410000000001E-2</v>
          </cell>
          <cell r="L232">
            <v>-4.0774559999999994E-2</v>
          </cell>
          <cell r="M232">
            <v>-1.6418699999999998E-2</v>
          </cell>
          <cell r="N232">
            <v>9.7368759999999999E-2</v>
          </cell>
          <cell r="O232">
            <v>9.6664910000000007E-2</v>
          </cell>
        </row>
        <row r="233">
          <cell r="I233" t="str">
            <v>IYLD</v>
          </cell>
          <cell r="J233">
            <v>1.09459E-4</v>
          </cell>
          <cell r="K233">
            <v>7.7810630000000004E-3</v>
          </cell>
          <cell r="L233">
            <v>1.3596479999999999E-2</v>
          </cell>
          <cell r="M233">
            <v>4.2213310000000004E-2</v>
          </cell>
          <cell r="N233">
            <v>1.004617E-2</v>
          </cell>
          <cell r="O233" t="str">
            <v>n/a</v>
          </cell>
        </row>
        <row r="234">
          <cell r="I234" t="str">
            <v>IZZ</v>
          </cell>
          <cell r="J234">
            <v>-3.2608700000000004E-2</v>
          </cell>
          <cell r="K234">
            <v>-0.11295680000000001</v>
          </cell>
          <cell r="L234">
            <v>-5.1961339999999995E-2</v>
          </cell>
          <cell r="M234">
            <v>0.21636839999999999</v>
          </cell>
          <cell r="N234">
            <v>-0.12757399999999999</v>
          </cell>
          <cell r="O234">
            <v>-4.3463339999999996E-2</v>
          </cell>
        </row>
        <row r="235">
          <cell r="I235" t="str">
            <v>JEPI</v>
          </cell>
          <cell r="J235">
            <v>-7.6432940000000001E-3</v>
          </cell>
          <cell r="K235">
            <v>-2.8225650000000004E-3</v>
          </cell>
          <cell r="L235">
            <v>2.0594850000000001E-2</v>
          </cell>
          <cell r="M235">
            <v>4.1922430000000004E-2</v>
          </cell>
          <cell r="N235" t="str">
            <v>n/a</v>
          </cell>
          <cell r="O235" t="str">
            <v>n/a</v>
          </cell>
        </row>
        <row r="236">
          <cell r="I236" t="str">
            <v>JHPI</v>
          </cell>
          <cell r="J236">
            <v>-1.5151980000000001E-2</v>
          </cell>
          <cell r="K236">
            <v>-4.5377960000000002E-2</v>
          </cell>
          <cell r="L236" t="str">
            <v>n/a</v>
          </cell>
          <cell r="M236" t="str">
            <v>n/a</v>
          </cell>
          <cell r="N236" t="str">
            <v>n/a</v>
          </cell>
          <cell r="O236" t="str">
            <v>n/a</v>
          </cell>
        </row>
        <row r="237">
          <cell r="I237" t="str">
            <v>JPEQ</v>
          </cell>
          <cell r="J237">
            <v>-2.366997E-3</v>
          </cell>
          <cell r="K237">
            <v>-5.2825599999999995E-3</v>
          </cell>
          <cell r="L237" t="str">
            <v>n/a</v>
          </cell>
          <cell r="M237" t="str">
            <v>n/a</v>
          </cell>
          <cell r="N237" t="str">
            <v>n/a</v>
          </cell>
          <cell r="O237" t="str">
            <v>n/a</v>
          </cell>
        </row>
        <row r="238">
          <cell r="I238" t="str">
            <v>JPHQ</v>
          </cell>
          <cell r="J238">
            <v>-2.8393850000000002E-2</v>
          </cell>
          <cell r="K238">
            <v>-5.9391970000000002E-2</v>
          </cell>
          <cell r="L238" t="str">
            <v>n/a</v>
          </cell>
          <cell r="M238" t="str">
            <v>n/a</v>
          </cell>
          <cell r="N238" t="str">
            <v>n/a</v>
          </cell>
          <cell r="O238" t="str">
            <v>n/a</v>
          </cell>
        </row>
        <row r="239">
          <cell r="I239" t="str">
            <v>JPSI</v>
          </cell>
          <cell r="J239" t="str">
            <v>n/a</v>
          </cell>
          <cell r="K239" t="str">
            <v>n/a</v>
          </cell>
          <cell r="L239" t="str">
            <v>n/a</v>
          </cell>
          <cell r="M239" t="str">
            <v>n/a</v>
          </cell>
          <cell r="N239" t="str">
            <v>n/a</v>
          </cell>
          <cell r="O239" t="str">
            <v>n/a</v>
          </cell>
        </row>
        <row r="240">
          <cell r="I240" t="str">
            <v>JREG</v>
          </cell>
          <cell r="J240">
            <v>-4.8019209999999998E-3</v>
          </cell>
          <cell r="K240">
            <v>-3.3638629999999996E-2</v>
          </cell>
          <cell r="L240">
            <v>6.4070059999999998E-2</v>
          </cell>
          <cell r="M240">
            <v>0.13683579999999998</v>
          </cell>
          <cell r="N240" t="str">
            <v>n/a</v>
          </cell>
          <cell r="O240" t="str">
            <v>n/a</v>
          </cell>
        </row>
        <row r="241">
          <cell r="I241" t="str">
            <v>JREM</v>
          </cell>
          <cell r="J241">
            <v>-1.1550149999999999E-2</v>
          </cell>
          <cell r="K241" t="str">
            <v>n/a</v>
          </cell>
          <cell r="L241" t="str">
            <v>n/a</v>
          </cell>
          <cell r="M241" t="str">
            <v>n/a</v>
          </cell>
          <cell r="N241" t="str">
            <v>n/a</v>
          </cell>
          <cell r="O241" t="str">
            <v>n/a</v>
          </cell>
        </row>
        <row r="242">
          <cell r="I242" t="str">
            <v>JZRO</v>
          </cell>
          <cell r="J242">
            <v>-4.4367279999999995E-2</v>
          </cell>
          <cell r="K242">
            <v>-0.1028613</v>
          </cell>
          <cell r="L242">
            <v>-5.9190300000000001E-2</v>
          </cell>
          <cell r="M242">
            <v>-3.516963E-2</v>
          </cell>
          <cell r="N242" t="str">
            <v>n/a</v>
          </cell>
          <cell r="O242" t="str">
            <v>n/a</v>
          </cell>
        </row>
        <row r="243">
          <cell r="I243" t="str">
            <v>KAT</v>
          </cell>
          <cell r="J243">
            <v>2.942929E-2</v>
          </cell>
          <cell r="K243">
            <v>-1.532851E-2</v>
          </cell>
          <cell r="L243">
            <v>1.902647E-2</v>
          </cell>
          <cell r="M243">
            <v>7.0413950000000003E-2</v>
          </cell>
          <cell r="N243">
            <v>0.13245960000000001</v>
          </cell>
          <cell r="O243">
            <v>0.11307679999999999</v>
          </cell>
        </row>
        <row r="244">
          <cell r="I244" t="str">
            <v>KKC</v>
          </cell>
          <cell r="J244">
            <v>3.2657100000000001E-2</v>
          </cell>
          <cell r="K244">
            <v>4.9633940000000001E-2</v>
          </cell>
          <cell r="L244">
            <v>0.13725189999999998</v>
          </cell>
          <cell r="M244">
            <v>0.2878076</v>
          </cell>
          <cell r="N244">
            <v>5.8104909999999996E-2</v>
          </cell>
          <cell r="O244" t="str">
            <v>n/a</v>
          </cell>
        </row>
        <row r="245">
          <cell r="I245" t="str">
            <v>KSM</v>
          </cell>
          <cell r="J245">
            <v>-4.1284400000000006E-2</v>
          </cell>
          <cell r="K245">
            <v>-5.4298640000000002E-2</v>
          </cell>
          <cell r="L245">
            <v>-7.4297039999999995E-2</v>
          </cell>
          <cell r="M245">
            <v>-4.9164830000000007E-2</v>
          </cell>
          <cell r="N245">
            <v>-3.1035910000000003E-2</v>
          </cell>
          <cell r="O245">
            <v>-1.192912E-2</v>
          </cell>
        </row>
        <row r="246">
          <cell r="I246" t="str">
            <v>LNAS</v>
          </cell>
          <cell r="J246">
            <v>-8.9136489999999999E-2</v>
          </cell>
          <cell r="K246">
            <v>-0.24041810000000002</v>
          </cell>
          <cell r="L246">
            <v>0.1234422</v>
          </cell>
          <cell r="M246">
            <v>0.37212649999999997</v>
          </cell>
          <cell r="N246">
            <v>3.5104120000000003E-2</v>
          </cell>
          <cell r="O246" t="str">
            <v>n/a</v>
          </cell>
        </row>
        <row r="247">
          <cell r="I247" t="str">
            <v>LPGD</v>
          </cell>
          <cell r="J247">
            <v>-1.5527949999999999E-2</v>
          </cell>
          <cell r="K247">
            <v>-8.908046E-2</v>
          </cell>
          <cell r="L247">
            <v>0.14028779999999999</v>
          </cell>
          <cell r="M247">
            <v>0.26800000000000002</v>
          </cell>
          <cell r="N247">
            <v>3.728745E-2</v>
          </cell>
          <cell r="O247" t="str">
            <v>n/a</v>
          </cell>
        </row>
        <row r="248">
          <cell r="I248" t="str">
            <v>LRT</v>
          </cell>
          <cell r="J248">
            <v>5.2631579999999997E-2</v>
          </cell>
          <cell r="K248">
            <v>4.4776119999999996E-2</v>
          </cell>
          <cell r="L248">
            <v>0.21281610000000001</v>
          </cell>
          <cell r="M248">
            <v>0.32110329999999998</v>
          </cell>
          <cell r="N248">
            <v>0.10590260000000001</v>
          </cell>
          <cell r="O248">
            <v>0.29941289999999998</v>
          </cell>
        </row>
        <row r="249">
          <cell r="I249" t="str">
            <v>LSF</v>
          </cell>
          <cell r="J249">
            <v>-2.1352309999999999E-2</v>
          </cell>
          <cell r="K249">
            <v>-2.8745590000000001E-2</v>
          </cell>
          <cell r="L249">
            <v>-4.8062230000000001E-3</v>
          </cell>
          <cell r="M249">
            <v>0.1789839</v>
          </cell>
          <cell r="N249">
            <v>0.27833429999999998</v>
          </cell>
          <cell r="O249">
            <v>0.1541959</v>
          </cell>
        </row>
        <row r="250">
          <cell r="I250" t="str">
            <v>LSGE</v>
          </cell>
          <cell r="J250">
            <v>-3.90625E-2</v>
          </cell>
          <cell r="K250">
            <v>-6.8181820000000004E-2</v>
          </cell>
          <cell r="L250">
            <v>3.7974679999999997E-2</v>
          </cell>
          <cell r="M250">
            <v>0.11312220000000001</v>
          </cell>
          <cell r="N250" t="str">
            <v>n/a</v>
          </cell>
          <cell r="O250" t="str">
            <v>n/a</v>
          </cell>
        </row>
        <row r="251">
          <cell r="I251" t="str">
            <v>LSX</v>
          </cell>
          <cell r="J251">
            <v>2.366091E-2</v>
          </cell>
          <cell r="K251">
            <v>-2.3403960000000001E-2</v>
          </cell>
          <cell r="L251">
            <v>-8.641016E-2</v>
          </cell>
          <cell r="M251">
            <v>1.7715870000000002E-2</v>
          </cell>
          <cell r="N251">
            <v>-2.2159930000000001E-2</v>
          </cell>
          <cell r="O251">
            <v>0.11873939999999999</v>
          </cell>
        </row>
        <row r="252">
          <cell r="I252" t="str">
            <v>MAAT</v>
          </cell>
          <cell r="J252">
            <v>-0.1071429</v>
          </cell>
          <cell r="K252">
            <v>-0.137931</v>
          </cell>
          <cell r="L252">
            <v>-0.15024990000000002</v>
          </cell>
          <cell r="M252">
            <v>-0.13016420000000001</v>
          </cell>
          <cell r="N252" t="str">
            <v>n/a</v>
          </cell>
          <cell r="O252" t="str">
            <v>n/a</v>
          </cell>
        </row>
        <row r="253">
          <cell r="I253" t="str">
            <v>MAET</v>
          </cell>
          <cell r="J253">
            <v>-4.3572990000000002E-3</v>
          </cell>
          <cell r="K253">
            <v>-4.1928720000000003E-2</v>
          </cell>
          <cell r="L253">
            <v>2.466368E-2</v>
          </cell>
          <cell r="M253">
            <v>1.3303769999999999E-2</v>
          </cell>
          <cell r="N253">
            <v>-2.0444930000000001E-3</v>
          </cell>
          <cell r="O253" t="str">
            <v>n/a</v>
          </cell>
        </row>
        <row r="254">
          <cell r="I254" t="str">
            <v>MCCL</v>
          </cell>
          <cell r="J254">
            <v>-4.9595140000000003E-2</v>
          </cell>
          <cell r="K254">
            <v>-9.7982710000000001E-2</v>
          </cell>
          <cell r="L254">
            <v>1.475362E-3</v>
          </cell>
          <cell r="M254">
            <v>-1.0108470000000001E-2</v>
          </cell>
          <cell r="N254" t="str">
            <v>n/a</v>
          </cell>
          <cell r="O254" t="str">
            <v>n/a</v>
          </cell>
        </row>
        <row r="255">
          <cell r="I255" t="str">
            <v>MCGG</v>
          </cell>
          <cell r="J255">
            <v>-6.042296E-3</v>
          </cell>
          <cell r="K255">
            <v>1.3347020000000001E-2</v>
          </cell>
          <cell r="L255">
            <v>6.9829359999999993E-2</v>
          </cell>
          <cell r="M255">
            <v>0.15269469999999999</v>
          </cell>
          <cell r="N255" t="str">
            <v>n/a</v>
          </cell>
          <cell r="O255" t="str">
            <v>n/a</v>
          </cell>
        </row>
        <row r="256">
          <cell r="I256" t="str">
            <v>MEC</v>
          </cell>
          <cell r="J256">
            <v>2.379712E-3</v>
          </cell>
          <cell r="K256">
            <v>-4.1980359999999996E-3</v>
          </cell>
          <cell r="L256">
            <v>0.19085740000000001</v>
          </cell>
          <cell r="M256">
            <v>0.2525966</v>
          </cell>
          <cell r="N256">
            <v>8.6419460000000003E-2</v>
          </cell>
          <cell r="O256">
            <v>5.7614660000000005E-2</v>
          </cell>
        </row>
        <row r="257">
          <cell r="I257" t="str">
            <v>MFF</v>
          </cell>
          <cell r="J257">
            <v>-5.8717510000000001E-2</v>
          </cell>
          <cell r="K257">
            <v>-3.2570780000000001E-2</v>
          </cell>
          <cell r="L257">
            <v>8.6236309999999997E-2</v>
          </cell>
          <cell r="M257">
            <v>0.22058219999999998</v>
          </cell>
          <cell r="N257">
            <v>6.6387970000000004E-2</v>
          </cell>
          <cell r="O257">
            <v>5.4348409999999993E-2</v>
          </cell>
        </row>
        <row r="258">
          <cell r="I258" t="str">
            <v>MFOA</v>
          </cell>
          <cell r="J258">
            <v>-3.1700289999999999E-2</v>
          </cell>
          <cell r="K258">
            <v>-5.4408999999999999E-2</v>
          </cell>
          <cell r="L258">
            <v>-3.471577E-2</v>
          </cell>
          <cell r="M258" t="str">
            <v>n/a</v>
          </cell>
          <cell r="N258" t="str">
            <v>n/a</v>
          </cell>
          <cell r="O258" t="str">
            <v>n/a</v>
          </cell>
        </row>
        <row r="259">
          <cell r="I259" t="str">
            <v>MGF</v>
          </cell>
          <cell r="J259">
            <v>5.1515149999999996E-2</v>
          </cell>
          <cell r="K259">
            <v>2.359882E-2</v>
          </cell>
          <cell r="L259">
            <v>0.13372329999999999</v>
          </cell>
          <cell r="M259">
            <v>0.34863830000000001</v>
          </cell>
          <cell r="N259" t="str">
            <v>n/a</v>
          </cell>
          <cell r="O259" t="str">
            <v>n/a</v>
          </cell>
        </row>
        <row r="260">
          <cell r="I260" t="str">
            <v>MGOC</v>
          </cell>
          <cell r="J260">
            <v>7.874016000000001E-3</v>
          </cell>
          <cell r="K260">
            <v>-3.0303029999999998E-2</v>
          </cell>
          <cell r="L260">
            <v>3.8191429999999997E-3</v>
          </cell>
          <cell r="M260">
            <v>0.1166638</v>
          </cell>
          <cell r="N260" t="str">
            <v>n/a</v>
          </cell>
          <cell r="O260" t="str">
            <v>n/a</v>
          </cell>
        </row>
        <row r="261">
          <cell r="I261" t="str">
            <v>MGR</v>
          </cell>
          <cell r="J261">
            <v>-0.1455399</v>
          </cell>
          <cell r="K261">
            <v>-0.22222220000000001</v>
          </cell>
          <cell r="L261">
            <v>-0.2271812</v>
          </cell>
          <cell r="M261">
            <v>-7.8381519999999996E-2</v>
          </cell>
          <cell r="N261">
            <v>-8.0543419999999991E-3</v>
          </cell>
          <cell r="O261">
            <v>4.5422939999999997E-3</v>
          </cell>
        </row>
        <row r="262">
          <cell r="I262" t="str">
            <v>MHG</v>
          </cell>
          <cell r="J262">
            <v>-3.2362459999999999E-3</v>
          </cell>
          <cell r="K262">
            <v>-7.2289160000000005E-2</v>
          </cell>
          <cell r="L262">
            <v>-2.8925659999999999E-2</v>
          </cell>
          <cell r="M262">
            <v>7.4731270000000002E-2</v>
          </cell>
          <cell r="N262">
            <v>-9.0524550000000009E-3</v>
          </cell>
          <cell r="O262">
            <v>4.1563299999999997E-2</v>
          </cell>
        </row>
        <row r="263">
          <cell r="I263" t="str">
            <v>MHHT</v>
          </cell>
          <cell r="J263">
            <v>0</v>
          </cell>
          <cell r="K263">
            <v>-2.8846150000000001E-2</v>
          </cell>
          <cell r="L263">
            <v>3.2380239999999998E-2</v>
          </cell>
          <cell r="M263">
            <v>0.16168379999999999</v>
          </cell>
          <cell r="N263" t="str">
            <v>n/a</v>
          </cell>
          <cell r="O263" t="str">
            <v>n/a</v>
          </cell>
        </row>
        <row r="264">
          <cell r="I264" t="str">
            <v>MICH</v>
          </cell>
          <cell r="J264">
            <v>-3.9682540000000001E-3</v>
          </cell>
          <cell r="K264">
            <v>-9.7122309999999989E-2</v>
          </cell>
          <cell r="L264">
            <v>-0.1222226</v>
          </cell>
          <cell r="M264">
            <v>-4.1436000000000001E-2</v>
          </cell>
          <cell r="N264">
            <v>1.524238E-2</v>
          </cell>
          <cell r="O264">
            <v>1.9930589999999998E-2</v>
          </cell>
        </row>
        <row r="265">
          <cell r="I265" t="str">
            <v>MIR</v>
          </cell>
          <cell r="J265">
            <v>3.5335689999999999E-3</v>
          </cell>
          <cell r="K265">
            <v>7.0921990000000004E-3</v>
          </cell>
          <cell r="L265">
            <v>3.201296E-2</v>
          </cell>
          <cell r="M265">
            <v>5.7604889999999999E-2</v>
          </cell>
          <cell r="N265">
            <v>5.1335980000000003E-2</v>
          </cell>
          <cell r="O265">
            <v>8.3652329999999997E-2</v>
          </cell>
        </row>
        <row r="266">
          <cell r="I266" t="str">
            <v>MKAX</v>
          </cell>
          <cell r="J266">
            <v>-3.2608700000000004E-2</v>
          </cell>
          <cell r="K266">
            <v>-4.9822059999999994E-2</v>
          </cell>
          <cell r="L266">
            <v>0.11763130000000001</v>
          </cell>
          <cell r="M266">
            <v>0.2464932</v>
          </cell>
          <cell r="N266">
            <v>-4.4300199999999998E-2</v>
          </cell>
          <cell r="O266" t="str">
            <v>n/a</v>
          </cell>
        </row>
        <row r="267">
          <cell r="I267" t="str">
            <v>MNRS</v>
          </cell>
          <cell r="J267">
            <v>4.1493779999999994E-2</v>
          </cell>
          <cell r="K267">
            <v>-6.1682240000000006E-2</v>
          </cell>
          <cell r="L267">
            <v>-0.17024790000000001</v>
          </cell>
          <cell r="M267">
            <v>5.1509159999999998E-2</v>
          </cell>
          <cell r="N267">
            <v>-7.9974420000000004E-2</v>
          </cell>
          <cell r="O267">
            <v>0.11887790000000001</v>
          </cell>
        </row>
        <row r="268">
          <cell r="I268" t="str">
            <v>MOAT</v>
          </cell>
          <cell r="J268">
            <v>-4.4936709999999998E-2</v>
          </cell>
          <cell r="K268">
            <v>-9.8104510000000006E-2</v>
          </cell>
          <cell r="L268">
            <v>2.4238300000000001E-3</v>
          </cell>
          <cell r="M268">
            <v>0.1257837</v>
          </cell>
          <cell r="N268">
            <v>0.15465389999999998</v>
          </cell>
          <cell r="O268">
            <v>0.13853090000000001</v>
          </cell>
        </row>
        <row r="269">
          <cell r="I269" t="str">
            <v>MOGL</v>
          </cell>
          <cell r="J269">
            <v>-3.0120480000000002E-2</v>
          </cell>
          <cell r="K269">
            <v>-4.7337280000000002E-2</v>
          </cell>
          <cell r="L269">
            <v>0.1159322</v>
          </cell>
          <cell r="M269">
            <v>0.25476749999999998</v>
          </cell>
          <cell r="N269">
            <v>3.1457850000000002E-2</v>
          </cell>
          <cell r="O269">
            <v>4.5263379999999999E-2</v>
          </cell>
        </row>
        <row r="270">
          <cell r="I270" t="str">
            <v>MOT</v>
          </cell>
          <cell r="J270">
            <v>3.360577E-2</v>
          </cell>
          <cell r="K270">
            <v>8.185945E-2</v>
          </cell>
          <cell r="L270">
            <v>0.1078687</v>
          </cell>
          <cell r="M270">
            <v>0.1506033</v>
          </cell>
          <cell r="N270">
            <v>0.11829729999999999</v>
          </cell>
          <cell r="O270" t="str">
            <v>n/a</v>
          </cell>
        </row>
        <row r="271">
          <cell r="I271" t="str">
            <v>MSTR</v>
          </cell>
          <cell r="J271">
            <v>-3.7959670000000001E-2</v>
          </cell>
          <cell r="K271">
            <v>-8.9786760000000007E-2</v>
          </cell>
          <cell r="L271">
            <v>-3.903587E-2</v>
          </cell>
          <cell r="M271">
            <v>6.2741119999999997E-2</v>
          </cell>
          <cell r="N271">
            <v>8.2385909999999993E-2</v>
          </cell>
          <cell r="O271" t="str">
            <v>n/a</v>
          </cell>
        </row>
        <row r="272">
          <cell r="I272" t="str">
            <v>MTAV</v>
          </cell>
          <cell r="J272">
            <v>1.715266E-3</v>
          </cell>
          <cell r="K272">
            <v>-4.8859930000000003E-2</v>
          </cell>
          <cell r="L272">
            <v>0.10606059999999999</v>
          </cell>
          <cell r="M272">
            <v>0.30648769999999997</v>
          </cell>
          <cell r="N272" t="str">
            <v>n/a</v>
          </cell>
          <cell r="O272" t="str">
            <v>n/a</v>
          </cell>
        </row>
        <row r="273">
          <cell r="I273" t="str">
            <v>MVA</v>
          </cell>
          <cell r="J273">
            <v>-7.3208719999999991E-2</v>
          </cell>
          <cell r="K273">
            <v>-0.1512125</v>
          </cell>
          <cell r="L273">
            <v>-0.1480659</v>
          </cell>
          <cell r="M273">
            <v>-8.9106030000000003E-2</v>
          </cell>
          <cell r="N273">
            <v>1.691577E-2</v>
          </cell>
          <cell r="O273">
            <v>1.684045E-2</v>
          </cell>
        </row>
        <row r="274">
          <cell r="I274" t="str">
            <v>MVB</v>
          </cell>
          <cell r="J274">
            <v>-3.8649019999999999E-2</v>
          </cell>
          <cell r="K274">
            <v>-5.2786520000000003E-2</v>
          </cell>
          <cell r="L274">
            <v>-1.670758E-2</v>
          </cell>
          <cell r="M274">
            <v>-3.1745410000000002E-2</v>
          </cell>
          <cell r="N274">
            <v>0.16234599999999999</v>
          </cell>
          <cell r="O274">
            <v>7.4619289999999991E-2</v>
          </cell>
        </row>
        <row r="275">
          <cell r="I275" t="str">
            <v>MVE</v>
          </cell>
          <cell r="J275">
            <v>-7.0744080000000001E-2</v>
          </cell>
          <cell r="K275">
            <v>-0.12126870000000001</v>
          </cell>
          <cell r="L275">
            <v>-7.6723109999999997E-2</v>
          </cell>
          <cell r="M275">
            <v>-3.8775219999999999E-2</v>
          </cell>
          <cell r="N275">
            <v>6.0806370000000005E-2</v>
          </cell>
          <cell r="O275">
            <v>7.8114470000000005E-2</v>
          </cell>
        </row>
        <row r="276">
          <cell r="I276" t="str">
            <v>MVOL</v>
          </cell>
          <cell r="J276">
            <v>-2.982516E-2</v>
          </cell>
          <cell r="K276">
            <v>-6.3224099999999991E-2</v>
          </cell>
          <cell r="L276">
            <v>-5.8755009999999996E-2</v>
          </cell>
          <cell r="M276">
            <v>7.1324009999999993E-2</v>
          </cell>
          <cell r="N276">
            <v>7.748439E-2</v>
          </cell>
          <cell r="O276">
            <v>7.2084929999999992E-2</v>
          </cell>
        </row>
        <row r="277">
          <cell r="I277" t="str">
            <v>MVR</v>
          </cell>
          <cell r="J277">
            <v>-4.044217E-2</v>
          </cell>
          <cell r="K277">
            <v>-6.8568439999999994E-2</v>
          </cell>
          <cell r="L277">
            <v>-4.5609460000000004E-2</v>
          </cell>
          <cell r="M277">
            <v>0.1132634</v>
          </cell>
          <cell r="N277">
            <v>0.17091799999999999</v>
          </cell>
          <cell r="O277">
            <v>0.12790779999999999</v>
          </cell>
        </row>
        <row r="278">
          <cell r="I278" t="str">
            <v>MVS</v>
          </cell>
          <cell r="J278">
            <v>-6.0011219999999997E-2</v>
          </cell>
          <cell r="K278">
            <v>-9.8924730000000002E-2</v>
          </cell>
          <cell r="L278">
            <v>-7.496876999999999E-2</v>
          </cell>
          <cell r="M278">
            <v>-2.9278309999999998E-2</v>
          </cell>
          <cell r="N278">
            <v>5.4204300000000004E-3</v>
          </cell>
          <cell r="O278">
            <v>2.466954E-2</v>
          </cell>
        </row>
        <row r="279">
          <cell r="I279" t="str">
            <v>MVW</v>
          </cell>
          <cell r="J279">
            <v>-4.6745559999999999E-2</v>
          </cell>
          <cell r="K279">
            <v>-7.9428570000000004E-2</v>
          </cell>
          <cell r="L279">
            <v>-5.9020120000000002E-2</v>
          </cell>
          <cell r="M279">
            <v>4.3589169999999997E-2</v>
          </cell>
          <cell r="N279">
            <v>9.1673360000000009E-2</v>
          </cell>
          <cell r="O279">
            <v>7.7070890000000003E-2</v>
          </cell>
        </row>
        <row r="280">
          <cell r="I280" t="str">
            <v>MXT</v>
          </cell>
          <cell r="J280">
            <v>1.7920789999999999E-2</v>
          </cell>
          <cell r="K280">
            <v>5.2240189999999999E-2</v>
          </cell>
          <cell r="L280">
            <v>0.1019978</v>
          </cell>
          <cell r="M280">
            <v>0.17629</v>
          </cell>
          <cell r="N280">
            <v>7.3277419999999996E-2</v>
          </cell>
          <cell r="O280">
            <v>6.0136050000000003E-2</v>
          </cell>
        </row>
        <row r="281">
          <cell r="I281" t="str">
            <v>N100</v>
          </cell>
          <cell r="J281">
            <v>-6.1475409999999994E-3</v>
          </cell>
          <cell r="K281">
            <v>-2.8056109999999999E-2</v>
          </cell>
          <cell r="L281" t="str">
            <v>n/a</v>
          </cell>
          <cell r="M281" t="str">
            <v>n/a</v>
          </cell>
          <cell r="N281" t="str">
            <v>n/a</v>
          </cell>
          <cell r="O281" t="str">
            <v>n/a</v>
          </cell>
        </row>
        <row r="282">
          <cell r="I282" t="str">
            <v>NAC</v>
          </cell>
          <cell r="J282">
            <v>-4.7120420000000003E-2</v>
          </cell>
          <cell r="K282">
            <v>-8.2681070000000002E-3</v>
          </cell>
          <cell r="L282">
            <v>0.21320070000000002</v>
          </cell>
          <cell r="M282">
            <v>0.211313</v>
          </cell>
          <cell r="N282">
            <v>3.6905649999999998E-2</v>
          </cell>
          <cell r="O282">
            <v>8.0752530000000003E-2</v>
          </cell>
        </row>
        <row r="283">
          <cell r="I283" t="str">
            <v>NBI</v>
          </cell>
          <cell r="J283">
            <v>-2.0080639999999999E-3</v>
          </cell>
          <cell r="K283">
            <v>-6.2152859999999996E-3</v>
          </cell>
          <cell r="L283">
            <v>6.9154759999999996E-2</v>
          </cell>
          <cell r="M283">
            <v>0.12245660000000001</v>
          </cell>
          <cell r="N283">
            <v>-2.9070710000000003E-2</v>
          </cell>
          <cell r="O283">
            <v>-1.3974809999999999E-2</v>
          </cell>
        </row>
        <row r="284">
          <cell r="I284" t="str">
            <v>NCC</v>
          </cell>
          <cell r="J284">
            <v>-8.1034480000000006E-2</v>
          </cell>
          <cell r="K284">
            <v>-8.3105929999999998E-3</v>
          </cell>
          <cell r="L284">
            <v>-0.12200749999999999</v>
          </cell>
          <cell r="M284">
            <v>-7.5633690000000003E-2</v>
          </cell>
          <cell r="N284">
            <v>-4.3783450000000002E-2</v>
          </cell>
          <cell r="O284">
            <v>-2.189197E-2</v>
          </cell>
        </row>
        <row r="285">
          <cell r="I285" t="str">
            <v>NDIA</v>
          </cell>
          <cell r="J285">
            <v>-1.0279670000000001E-2</v>
          </cell>
          <cell r="K285">
            <v>-3.8040170000000002E-3</v>
          </cell>
          <cell r="L285">
            <v>8.4289559999999999E-2</v>
          </cell>
          <cell r="M285">
            <v>6.3056059999999997E-2</v>
          </cell>
          <cell r="N285">
            <v>0.15537770000000001</v>
          </cell>
          <cell r="O285" t="str">
            <v>n/a</v>
          </cell>
        </row>
        <row r="286">
          <cell r="I286" t="str">
            <v>NDQ</v>
          </cell>
          <cell r="J286">
            <v>-1.5900549999999999E-2</v>
          </cell>
          <cell r="K286">
            <v>-4.4625320000000003E-2</v>
          </cell>
          <cell r="L286">
            <v>0.13243759999999999</v>
          </cell>
          <cell r="M286">
            <v>0.25511890000000004</v>
          </cell>
          <cell r="N286">
            <v>0.1237446</v>
          </cell>
          <cell r="O286">
            <v>0.18676480000000001</v>
          </cell>
        </row>
        <row r="287">
          <cell r="I287" t="str">
            <v>NGE</v>
          </cell>
          <cell r="J287">
            <v>-5.2023119999999999E-2</v>
          </cell>
          <cell r="K287">
            <v>3.7974679999999997E-2</v>
          </cell>
          <cell r="L287">
            <v>7.1895420000000002E-2</v>
          </cell>
          <cell r="M287">
            <v>0.1081081</v>
          </cell>
          <cell r="N287">
            <v>0.1870561</v>
          </cell>
          <cell r="O287">
            <v>5.5781020000000001E-2</v>
          </cell>
        </row>
        <row r="288">
          <cell r="I288" t="str">
            <v>NNUK</v>
          </cell>
          <cell r="J288">
            <v>-5.3731340000000002E-2</v>
          </cell>
          <cell r="K288">
            <v>-9.6866090000000002E-2</v>
          </cell>
          <cell r="L288">
            <v>-5.3124710000000006E-2</v>
          </cell>
          <cell r="M288">
            <v>5.6977070000000005E-2</v>
          </cell>
          <cell r="N288" t="str">
            <v>n/a</v>
          </cell>
          <cell r="O288" t="str">
            <v>n/a</v>
          </cell>
        </row>
        <row r="289">
          <cell r="I289" t="str">
            <v>NPR</v>
          </cell>
          <cell r="J289">
            <v>-0.1336406</v>
          </cell>
          <cell r="K289">
            <v>-0.23452079999999997</v>
          </cell>
          <cell r="L289">
            <v>-0.29862680000000003</v>
          </cell>
          <cell r="M289">
            <v>-0.29311129999999996</v>
          </cell>
          <cell r="N289" t="str">
            <v>n/a</v>
          </cell>
          <cell r="O289" t="str">
            <v>n/a</v>
          </cell>
        </row>
        <row r="290">
          <cell r="I290" t="str">
            <v>NSC</v>
          </cell>
          <cell r="J290">
            <v>-2.189781E-2</v>
          </cell>
          <cell r="K290">
            <v>-5.1945459999999999E-2</v>
          </cell>
          <cell r="L290">
            <v>3.7143429999999998E-2</v>
          </cell>
          <cell r="M290">
            <v>6.03367E-2</v>
          </cell>
          <cell r="N290">
            <v>0.1063491</v>
          </cell>
          <cell r="O290">
            <v>7.7513520000000002E-2</v>
          </cell>
        </row>
        <row r="291">
          <cell r="I291" t="str">
            <v>NSR</v>
          </cell>
          <cell r="J291">
            <v>-8.2568809999999992E-2</v>
          </cell>
          <cell r="K291">
            <v>-0.137931</v>
          </cell>
          <cell r="L291">
            <v>-0.18135590000000001</v>
          </cell>
          <cell r="M291">
            <v>-0.19750589999999998</v>
          </cell>
          <cell r="N291">
            <v>8.1981709999999999E-2</v>
          </cell>
          <cell r="O291">
            <v>8.104088000000001E-2</v>
          </cell>
        </row>
        <row r="292">
          <cell r="I292" t="str">
            <v>NUGG</v>
          </cell>
          <cell r="J292">
            <v>8.4083039999999998E-2</v>
          </cell>
          <cell r="K292">
            <v>6.6734760000000004E-2</v>
          </cell>
          <cell r="L292">
            <v>4.2248840000000003E-2</v>
          </cell>
          <cell r="M292" t="str">
            <v>n/a</v>
          </cell>
          <cell r="N292" t="str">
            <v>n/a</v>
          </cell>
          <cell r="O292" t="str">
            <v>n/a</v>
          </cell>
        </row>
        <row r="293">
          <cell r="I293" t="str">
            <v>OEQ</v>
          </cell>
          <cell r="J293">
            <v>-4.7619049999999996E-2</v>
          </cell>
          <cell r="K293">
            <v>0.16279070000000001</v>
          </cell>
          <cell r="L293">
            <v>9.8901100000000006E-2</v>
          </cell>
          <cell r="M293">
            <v>-0.45945950000000002</v>
          </cell>
          <cell r="N293">
            <v>0</v>
          </cell>
          <cell r="O293" t="str">
            <v>n/a</v>
          </cell>
        </row>
        <row r="294">
          <cell r="I294" t="str">
            <v>OOO</v>
          </cell>
          <cell r="J294">
            <v>-7.6804910000000004E-2</v>
          </cell>
          <cell r="K294">
            <v>7.3214290000000001E-2</v>
          </cell>
          <cell r="L294">
            <v>0.15355090000000002</v>
          </cell>
          <cell r="M294">
            <v>-6.6115699999999998E-3</v>
          </cell>
          <cell r="N294">
            <v>0.40122259999999998</v>
          </cell>
          <cell r="O294">
            <v>-0.10787509999999999</v>
          </cell>
        </row>
        <row r="295">
          <cell r="I295" t="str">
            <v>OPH</v>
          </cell>
          <cell r="J295">
            <v>-0.10080650000000001</v>
          </cell>
          <cell r="K295">
            <v>-0.14885500000000002</v>
          </cell>
          <cell r="L295">
            <v>-7.062141999999999E-2</v>
          </cell>
          <cell r="M295">
            <v>-8.1598340000000005E-2</v>
          </cell>
          <cell r="N295">
            <v>-6.7289710000000003E-2</v>
          </cell>
          <cell r="O295" t="str">
            <v>n/a</v>
          </cell>
        </row>
        <row r="296">
          <cell r="I296" t="str">
            <v>OZBD</v>
          </cell>
          <cell r="J296">
            <v>-2.3258200000000003E-2</v>
          </cell>
          <cell r="K296">
            <v>-3.3391570000000002E-2</v>
          </cell>
          <cell r="L296">
            <v>-5.8168789999999998E-2</v>
          </cell>
          <cell r="M296">
            <v>-8.431203E-3</v>
          </cell>
          <cell r="N296" t="str">
            <v>n/a</v>
          </cell>
          <cell r="O296" t="str">
            <v>n/a</v>
          </cell>
        </row>
        <row r="297">
          <cell r="I297" t="str">
            <v>OZF</v>
          </cell>
          <cell r="J297">
            <v>-4.0786949999999995E-2</v>
          </cell>
          <cell r="K297">
            <v>-5.9294119999999999E-2</v>
          </cell>
          <cell r="L297">
            <v>-1.2934639999999999E-2</v>
          </cell>
          <cell r="M297">
            <v>-9.1173109999999995E-3</v>
          </cell>
          <cell r="N297">
            <v>0.1426008</v>
          </cell>
          <cell r="O297">
            <v>6.9882680000000003E-2</v>
          </cell>
        </row>
        <row r="298">
          <cell r="I298" t="str">
            <v>OZR</v>
          </cell>
          <cell r="J298">
            <v>-1.343284E-2</v>
          </cell>
          <cell r="K298">
            <v>-3.9244189999999998E-2</v>
          </cell>
          <cell r="L298">
            <v>-2.8004289999999997E-3</v>
          </cell>
          <cell r="M298">
            <v>0.18300799999999998</v>
          </cell>
          <cell r="N298">
            <v>0.21257680000000001</v>
          </cell>
          <cell r="O298">
            <v>0.15654709999999999</v>
          </cell>
        </row>
        <row r="299">
          <cell r="I299" t="str">
            <v>OZXX</v>
          </cell>
          <cell r="J299">
            <v>-5.0367259999999997E-2</v>
          </cell>
          <cell r="K299">
            <v>-8.4177540000000009E-2</v>
          </cell>
          <cell r="L299">
            <v>-8.9650580000000007E-2</v>
          </cell>
          <cell r="M299" t="str">
            <v>n/a</v>
          </cell>
          <cell r="N299" t="str">
            <v>n/a</v>
          </cell>
          <cell r="O299" t="str">
            <v>n/a</v>
          </cell>
        </row>
        <row r="300">
          <cell r="I300" t="str">
            <v>PAI</v>
          </cell>
          <cell r="J300">
            <v>4.3478260000000005E-2</v>
          </cell>
          <cell r="K300">
            <v>-1.9047620000000002E-3</v>
          </cell>
          <cell r="L300">
            <v>-1.9047620000000002E-3</v>
          </cell>
          <cell r="M300">
            <v>0.19075729999999999</v>
          </cell>
          <cell r="N300">
            <v>-2.6858019999999996E-2</v>
          </cell>
          <cell r="O300">
            <v>3.0846100000000001E-2</v>
          </cell>
        </row>
        <row r="301">
          <cell r="I301" t="str">
            <v>PAXX</v>
          </cell>
          <cell r="J301">
            <v>-3.1175060000000001E-2</v>
          </cell>
          <cell r="K301">
            <v>-0.10022270000000001</v>
          </cell>
          <cell r="L301">
            <v>-4.204981E-2</v>
          </cell>
          <cell r="M301">
            <v>0.1747928</v>
          </cell>
          <cell r="N301">
            <v>-2.6570900000000001E-2</v>
          </cell>
          <cell r="O301">
            <v>6.3115360000000009E-2</v>
          </cell>
        </row>
        <row r="302">
          <cell r="I302" t="str">
            <v>PCI</v>
          </cell>
          <cell r="J302">
            <v>1.5990169999999998E-2</v>
          </cell>
          <cell r="K302">
            <v>6.5126179999999992E-2</v>
          </cell>
          <cell r="L302">
            <v>0.1188013</v>
          </cell>
          <cell r="M302">
            <v>0.18828259999999999</v>
          </cell>
          <cell r="N302">
            <v>5.7047540000000001E-2</v>
          </cell>
          <cell r="O302" t="str">
            <v>n/a</v>
          </cell>
        </row>
        <row r="303">
          <cell r="I303" t="str">
            <v>PE1</v>
          </cell>
          <cell r="J303">
            <v>1.694915E-2</v>
          </cell>
          <cell r="K303">
            <v>6.7114100000000001E-3</v>
          </cell>
          <cell r="L303">
            <v>-5.3310890000000007E-2</v>
          </cell>
          <cell r="M303">
            <v>2.2079719999999997E-2</v>
          </cell>
          <cell r="N303">
            <v>0.1402303</v>
          </cell>
          <cell r="O303" t="str">
            <v>n/a</v>
          </cell>
        </row>
        <row r="304">
          <cell r="I304" t="str">
            <v>PGF</v>
          </cell>
          <cell r="J304">
            <v>-0.1058201</v>
          </cell>
          <cell r="K304">
            <v>-5.7770830000000002E-2</v>
          </cell>
          <cell r="L304">
            <v>-1.542345E-2</v>
          </cell>
          <cell r="M304">
            <v>0.17579400000000001</v>
          </cell>
          <cell r="N304">
            <v>0.29098600000000002</v>
          </cell>
          <cell r="O304">
            <v>0.1510785</v>
          </cell>
        </row>
        <row r="305">
          <cell r="I305" t="str">
            <v>PGG</v>
          </cell>
          <cell r="J305">
            <v>1.372055E-2</v>
          </cell>
          <cell r="K305">
            <v>3.8749100000000002E-2</v>
          </cell>
          <cell r="L305">
            <v>0.18746870000000002</v>
          </cell>
          <cell r="M305">
            <v>0.25128270000000003</v>
          </cell>
          <cell r="N305">
            <v>5.595E-2</v>
          </cell>
          <cell r="O305" t="str">
            <v>n/a</v>
          </cell>
        </row>
        <row r="306">
          <cell r="I306" t="str">
            <v>PGTX</v>
          </cell>
          <cell r="J306">
            <v>-3.6529680000000002E-2</v>
          </cell>
          <cell r="K306">
            <v>-4.9549549999999998E-2</v>
          </cell>
          <cell r="L306">
            <v>1.9323670000000001E-2</v>
          </cell>
          <cell r="M306" t="str">
            <v>n/a</v>
          </cell>
          <cell r="N306" t="str">
            <v>n/a</v>
          </cell>
          <cell r="O306" t="str">
            <v>n/a</v>
          </cell>
        </row>
        <row r="307">
          <cell r="I307" t="str">
            <v>PIA</v>
          </cell>
          <cell r="J307">
            <v>-5.0000000000000001E-3</v>
          </cell>
          <cell r="K307">
            <v>-4.9937180000000005E-2</v>
          </cell>
          <cell r="L307">
            <v>8.4241689999999994E-2</v>
          </cell>
          <cell r="M307">
            <v>6.4537060000000007E-2</v>
          </cell>
          <cell r="N307">
            <v>-1.530163E-2</v>
          </cell>
          <cell r="O307">
            <v>5.1449360000000006E-2</v>
          </cell>
        </row>
        <row r="308">
          <cell r="I308" t="str">
            <v>PIC</v>
          </cell>
          <cell r="J308">
            <v>-9.2050210000000007E-2</v>
          </cell>
          <cell r="K308">
            <v>-5.6528759999999997E-2</v>
          </cell>
          <cell r="L308">
            <v>-6.0427399999999999E-2</v>
          </cell>
          <cell r="M308">
            <v>6.8820020000000008E-3</v>
          </cell>
          <cell r="N308">
            <v>0.10486480000000001</v>
          </cell>
          <cell r="O308">
            <v>8.3163899999999999E-2</v>
          </cell>
        </row>
        <row r="309">
          <cell r="I309" t="str">
            <v>PIXX</v>
          </cell>
          <cell r="J309">
            <v>-1.5053760000000001E-2</v>
          </cell>
          <cell r="K309">
            <v>-5.7613169999999998E-2</v>
          </cell>
          <cell r="L309">
            <v>-2.9787729999999998E-2</v>
          </cell>
          <cell r="M309">
            <v>0.1141935</v>
          </cell>
          <cell r="N309">
            <v>8.8922830000000008E-2</v>
          </cell>
          <cell r="O309">
            <v>6.7182480000000003E-2</v>
          </cell>
        </row>
        <row r="310">
          <cell r="I310" t="str">
            <v>PL8</v>
          </cell>
          <cell r="J310">
            <v>-4.6745590000000004E-2</v>
          </cell>
          <cell r="K310">
            <v>-5.0239289999999999E-2</v>
          </cell>
          <cell r="L310">
            <v>-3.2141320000000001E-2</v>
          </cell>
          <cell r="M310">
            <v>3.499472E-2</v>
          </cell>
          <cell r="N310">
            <v>0.1060079</v>
          </cell>
          <cell r="O310">
            <v>0.12136200000000001</v>
          </cell>
        </row>
        <row r="311">
          <cell r="I311" t="str">
            <v>PLUS</v>
          </cell>
          <cell r="J311">
            <v>-1.279337E-2</v>
          </cell>
          <cell r="K311">
            <v>-9.1542769999999989E-3</v>
          </cell>
          <cell r="L311">
            <v>-2.21347E-2</v>
          </cell>
          <cell r="M311">
            <v>3.5304639999999998E-2</v>
          </cell>
          <cell r="N311">
            <v>-3.0100479999999999E-2</v>
          </cell>
          <cell r="O311">
            <v>9.0403429999999993E-3</v>
          </cell>
        </row>
        <row r="312">
          <cell r="I312" t="str">
            <v>PMC</v>
          </cell>
          <cell r="J312">
            <v>-7.7821010000000005E-3</v>
          </cell>
          <cell r="K312">
            <v>-2.7302239999999998E-3</v>
          </cell>
          <cell r="L312">
            <v>-6.4935059999999996E-3</v>
          </cell>
          <cell r="M312">
            <v>0.14133300000000001</v>
          </cell>
          <cell r="N312">
            <v>8.3122209999999988E-2</v>
          </cell>
          <cell r="O312">
            <v>9.9949640000000003E-4</v>
          </cell>
        </row>
        <row r="313">
          <cell r="I313" t="str">
            <v>PMGOLD</v>
          </cell>
          <cell r="J313">
            <v>8.5585579999999994E-2</v>
          </cell>
          <cell r="K313">
            <v>7.3680599999999999E-2</v>
          </cell>
          <cell r="L313">
            <v>4.572764E-2</v>
          </cell>
          <cell r="M313">
            <v>0.22096650000000001</v>
          </cell>
          <cell r="N313">
            <v>5.5753659999999997E-2</v>
          </cell>
          <cell r="O313">
            <v>0.12734769999999998</v>
          </cell>
        </row>
        <row r="314">
          <cell r="I314" t="str">
            <v>POU</v>
          </cell>
          <cell r="J314">
            <v>1.1777299999999999E-2</v>
          </cell>
          <cell r="K314">
            <v>6.9259459999999997E-3</v>
          </cell>
          <cell r="L314">
            <v>3.7114189999999998E-2</v>
          </cell>
          <cell r="M314">
            <v>9.9270010000000006E-2</v>
          </cell>
          <cell r="N314">
            <v>2.6586979999999996E-2</v>
          </cell>
          <cell r="O314">
            <v>2.014403E-2</v>
          </cell>
        </row>
        <row r="315">
          <cell r="I315" t="str">
            <v>QAU</v>
          </cell>
          <cell r="J315">
            <v>6.5148640000000008E-2</v>
          </cell>
          <cell r="K315">
            <v>1.3847080000000001E-2</v>
          </cell>
          <cell r="L315">
            <v>-7.0754720000000002E-3</v>
          </cell>
          <cell r="M315">
            <v>0.17762239999999999</v>
          </cell>
          <cell r="N315">
            <v>-1.709096E-3</v>
          </cell>
          <cell r="O315">
            <v>7.7788070000000001E-2</v>
          </cell>
        </row>
        <row r="316">
          <cell r="I316" t="str">
            <v>QFN</v>
          </cell>
          <cell r="J316">
            <v>-3.6564630000000001E-2</v>
          </cell>
          <cell r="K316">
            <v>-5.5833329999999994E-2</v>
          </cell>
          <cell r="L316">
            <v>-1.632163E-2</v>
          </cell>
          <cell r="M316">
            <v>-7.8617259999999994E-3</v>
          </cell>
          <cell r="N316">
            <v>0.14412369999999999</v>
          </cell>
          <cell r="O316">
            <v>6.958375E-2</v>
          </cell>
        </row>
        <row r="317">
          <cell r="I317" t="str">
            <v>QHAL</v>
          </cell>
          <cell r="J317">
            <v>-2.891693E-2</v>
          </cell>
          <cell r="K317">
            <v>-7.5575580000000003E-2</v>
          </cell>
          <cell r="L317">
            <v>2.9149630000000003E-2</v>
          </cell>
          <cell r="M317">
            <v>0.14283480000000001</v>
          </cell>
          <cell r="N317">
            <v>7.7801490000000001E-2</v>
          </cell>
          <cell r="O317" t="str">
            <v>n/a</v>
          </cell>
        </row>
        <row r="318">
          <cell r="I318" t="str">
            <v>QLTY</v>
          </cell>
          <cell r="J318">
            <v>-1.7761260000000001E-2</v>
          </cell>
          <cell r="K318">
            <v>-3.8414879999999998E-2</v>
          </cell>
          <cell r="L318">
            <v>4.3535769999999994E-2</v>
          </cell>
          <cell r="M318">
            <v>0.17937809999999998</v>
          </cell>
          <cell r="N318">
            <v>8.2245059999999995E-2</v>
          </cell>
          <cell r="O318">
            <v>0.11837590000000001</v>
          </cell>
        </row>
        <row r="319">
          <cell r="I319" t="str">
            <v>QMAX</v>
          </cell>
          <cell r="J319">
            <v>-1.7312569999999999E-2</v>
          </cell>
          <cell r="K319">
            <v>-3.9205150000000001E-2</v>
          </cell>
          <cell r="L319">
            <v>6.0676139999999996E-2</v>
          </cell>
          <cell r="M319">
            <v>0.21811939999999999</v>
          </cell>
          <cell r="N319" t="str">
            <v>n/a</v>
          </cell>
          <cell r="O319" t="str">
            <v>n/a</v>
          </cell>
        </row>
        <row r="320">
          <cell r="I320" t="str">
            <v>QMIX</v>
          </cell>
          <cell r="J320">
            <v>-1.4498279999999999E-2</v>
          </cell>
          <cell r="K320">
            <v>-3.5834270000000001E-2</v>
          </cell>
          <cell r="L320">
            <v>1.7286369999999999E-2</v>
          </cell>
          <cell r="M320">
            <v>0.10364660000000001</v>
          </cell>
          <cell r="N320">
            <v>0.1239059</v>
          </cell>
          <cell r="O320">
            <v>0.10607950000000001</v>
          </cell>
        </row>
        <row r="321">
          <cell r="I321" t="str">
            <v>QOZ</v>
          </cell>
          <cell r="J321">
            <v>-3.4146339999999997E-2</v>
          </cell>
          <cell r="K321">
            <v>-6.6037739999999998E-2</v>
          </cell>
          <cell r="L321">
            <v>-3.1658989999999998E-2</v>
          </cell>
          <cell r="M321">
            <v>5.1987829999999999E-2</v>
          </cell>
          <cell r="N321">
            <v>0.1408731</v>
          </cell>
          <cell r="O321">
            <v>9.1646339999999993E-2</v>
          </cell>
        </row>
        <row r="322">
          <cell r="I322" t="str">
            <v>QPON</v>
          </cell>
          <cell r="J322">
            <v>2.9288720000000003E-3</v>
          </cell>
          <cell r="K322">
            <v>1.1246890000000001E-2</v>
          </cell>
          <cell r="L322">
            <v>2.5717089999999998E-2</v>
          </cell>
          <cell r="M322">
            <v>5.5540100000000002E-2</v>
          </cell>
          <cell r="N322">
            <v>1.7970949999999999E-2</v>
          </cell>
          <cell r="O322">
            <v>2.219693E-2</v>
          </cell>
        </row>
        <row r="323">
          <cell r="I323" t="str">
            <v>QRE</v>
          </cell>
          <cell r="J323">
            <v>-1.4360310000000001E-2</v>
          </cell>
          <cell r="K323">
            <v>-3.8216559999999997E-2</v>
          </cell>
          <cell r="L323">
            <v>-4.2884730000000001E-3</v>
          </cell>
          <cell r="M323">
            <v>0.1795899</v>
          </cell>
          <cell r="N323">
            <v>0.21821680000000002</v>
          </cell>
          <cell r="O323">
            <v>0.16145080000000001</v>
          </cell>
        </row>
        <row r="324">
          <cell r="I324" t="str">
            <v>QRI</v>
          </cell>
          <cell r="J324">
            <v>-1.1352359999999999E-2</v>
          </cell>
          <cell r="K324">
            <v>5.2797720000000006E-2</v>
          </cell>
          <cell r="L324">
            <v>0.11822010000000001</v>
          </cell>
          <cell r="M324">
            <v>0.1940878</v>
          </cell>
          <cell r="N324">
            <v>8.582766E-2</v>
          </cell>
          <cell r="O324">
            <v>6.3244480000000006E-2</v>
          </cell>
        </row>
        <row r="325">
          <cell r="I325" t="str">
            <v>QSML</v>
          </cell>
          <cell r="J325">
            <v>-5.3705239999999994E-2</v>
          </cell>
          <cell r="K325">
            <v>-7.938437000000001E-2</v>
          </cell>
          <cell r="L325">
            <v>3.1755680000000001E-2</v>
          </cell>
          <cell r="M325">
            <v>8.0515399999999987E-2</v>
          </cell>
          <cell r="N325" t="str">
            <v>n/a</v>
          </cell>
          <cell r="O325" t="str">
            <v>n/a</v>
          </cell>
        </row>
        <row r="326">
          <cell r="I326" t="str">
            <v>QUAL</v>
          </cell>
          <cell r="J326">
            <v>-9.9277979999999998E-3</v>
          </cell>
          <cell r="K326">
            <v>-3.2841079999999995E-2</v>
          </cell>
          <cell r="L326">
            <v>6.753953E-2</v>
          </cell>
          <cell r="M326">
            <v>0.19070620000000002</v>
          </cell>
          <cell r="N326">
            <v>0.12362239999999999</v>
          </cell>
          <cell r="O326">
            <v>0.14251839999999999</v>
          </cell>
        </row>
        <row r="327">
          <cell r="I327" t="str">
            <v>QUS</v>
          </cell>
          <cell r="J327">
            <v>-4.0322579999999997E-2</v>
          </cell>
          <cell r="K327">
            <v>-8.0663490000000004E-2</v>
          </cell>
          <cell r="L327">
            <v>-1.830787E-2</v>
          </cell>
          <cell r="M327">
            <v>-1.6225489999999999E-2</v>
          </cell>
          <cell r="N327">
            <v>0.13021000000000002</v>
          </cell>
          <cell r="O327">
            <v>8.7024530000000003E-2</v>
          </cell>
        </row>
        <row r="328">
          <cell r="I328" t="str">
            <v>QVE</v>
          </cell>
          <cell r="J328">
            <v>-4.4692740000000002E-2</v>
          </cell>
          <cell r="K328">
            <v>-0.11509969999999999</v>
          </cell>
          <cell r="L328">
            <v>-5.4221130000000006E-2</v>
          </cell>
          <cell r="M328">
            <v>-2.0861209999999998E-2</v>
          </cell>
          <cell r="N328">
            <v>7.7156200000000008E-2</v>
          </cell>
          <cell r="O328">
            <v>2.5479409999999997E-2</v>
          </cell>
        </row>
        <row r="329">
          <cell r="I329" t="str">
            <v>QYLD</v>
          </cell>
          <cell r="J329">
            <v>2.4569339999999999E-2</v>
          </cell>
          <cell r="K329">
            <v>-5.8640709999999993E-3</v>
          </cell>
          <cell r="L329">
            <v>5.7531780000000005E-2</v>
          </cell>
          <cell r="M329" t="str">
            <v>n/a</v>
          </cell>
          <cell r="N329" t="str">
            <v>n/a</v>
          </cell>
          <cell r="O329" t="str">
            <v>n/a</v>
          </cell>
        </row>
        <row r="330">
          <cell r="I330" t="str">
            <v>RARI</v>
          </cell>
          <cell r="J330">
            <v>-5.5163830000000004E-2</v>
          </cell>
          <cell r="K330">
            <v>-9.4594590000000006E-2</v>
          </cell>
          <cell r="L330">
            <v>-8.1888900000000001E-2</v>
          </cell>
          <cell r="M330">
            <v>-1.1047070000000001E-2</v>
          </cell>
          <cell r="N330">
            <v>7.9664669999999993E-2</v>
          </cell>
          <cell r="O330">
            <v>5.440557E-2</v>
          </cell>
        </row>
        <row r="331">
          <cell r="I331" t="str">
            <v>RBTZ</v>
          </cell>
          <cell r="J331">
            <v>-7.8380699999999998E-2</v>
          </cell>
          <cell r="K331">
            <v>-0.18195720000000001</v>
          </cell>
          <cell r="L331">
            <v>-5.7649060000000002E-2</v>
          </cell>
          <cell r="M331">
            <v>0.14493119999999998</v>
          </cell>
          <cell r="N331">
            <v>-3.3543099999999999E-2</v>
          </cell>
          <cell r="O331">
            <v>5.8871399999999997E-2</v>
          </cell>
        </row>
        <row r="332">
          <cell r="I332" t="str">
            <v>RCAP</v>
          </cell>
          <cell r="J332">
            <v>-3.516039E-2</v>
          </cell>
          <cell r="K332">
            <v>-0.11946680000000001</v>
          </cell>
          <cell r="L332">
            <v>-0.10432090000000001</v>
          </cell>
          <cell r="M332">
            <v>-8.7606970000000006E-2</v>
          </cell>
          <cell r="N332" t="str">
            <v>n/a</v>
          </cell>
          <cell r="O332" t="str">
            <v>n/a</v>
          </cell>
        </row>
        <row r="333">
          <cell r="I333" t="str">
            <v>RCB</v>
          </cell>
          <cell r="J333">
            <v>-4.5824849999999999E-3</v>
          </cell>
          <cell r="K333">
            <v>-1.3742050000000001E-3</v>
          </cell>
          <cell r="L333">
            <v>-4.3331760000000002E-3</v>
          </cell>
          <cell r="M333">
            <v>3.2568060000000003E-2</v>
          </cell>
          <cell r="N333">
            <v>-1.1616640000000001E-2</v>
          </cell>
          <cell r="O333">
            <v>1.7290639999999999E-2</v>
          </cell>
        </row>
        <row r="334">
          <cell r="I334" t="str">
            <v>RDV</v>
          </cell>
          <cell r="J334">
            <v>-3.7536439999999997E-2</v>
          </cell>
          <cell r="K334">
            <v>-6.4530829999999997E-2</v>
          </cell>
          <cell r="L334">
            <v>-3.6801010000000002E-2</v>
          </cell>
          <cell r="M334">
            <v>2.6802649999999997E-2</v>
          </cell>
          <cell r="N334">
            <v>0.1162482</v>
          </cell>
          <cell r="O334">
            <v>6.918408999999999E-2</v>
          </cell>
        </row>
        <row r="335">
          <cell r="I335" t="str">
            <v>REIT</v>
          </cell>
          <cell r="J335">
            <v>-5.7027080000000001E-2</v>
          </cell>
          <cell r="K335">
            <v>-0.1426423</v>
          </cell>
          <cell r="L335">
            <v>-0.12358359999999999</v>
          </cell>
          <cell r="M335">
            <v>-0.104146</v>
          </cell>
          <cell r="N335">
            <v>-3.8234359999999999E-3</v>
          </cell>
          <cell r="O335" t="str">
            <v>n/a</v>
          </cell>
        </row>
        <row r="336">
          <cell r="I336" t="str">
            <v>REP</v>
          </cell>
          <cell r="J336">
            <v>-4.4776119999999996E-2</v>
          </cell>
          <cell r="K336">
            <v>-0.12298909999999999</v>
          </cell>
          <cell r="L336">
            <v>-6.1880909999999997E-2</v>
          </cell>
          <cell r="M336">
            <v>-5.717709E-2</v>
          </cell>
          <cell r="N336" t="str">
            <v>n/a</v>
          </cell>
          <cell r="O336" t="str">
            <v>n/a</v>
          </cell>
        </row>
        <row r="337">
          <cell r="I337" t="str">
            <v>RF1</v>
          </cell>
          <cell r="J337">
            <v>-6.7137810000000006E-2</v>
          </cell>
          <cell r="K337">
            <v>-2.5830259999999997E-2</v>
          </cell>
          <cell r="L337">
            <v>-3.6456719999999998E-2</v>
          </cell>
          <cell r="M337">
            <v>-0.1008787</v>
          </cell>
          <cell r="N337">
            <v>6.2854199999999999E-2</v>
          </cell>
          <cell r="O337" t="str">
            <v>n/a</v>
          </cell>
        </row>
        <row r="338">
          <cell r="I338" t="str">
            <v>RFF</v>
          </cell>
          <cell r="J338">
            <v>1.6997169999999999E-2</v>
          </cell>
          <cell r="K338">
            <v>-8.7878230000000002E-2</v>
          </cell>
          <cell r="L338">
            <v>-5.5543540000000002E-2</v>
          </cell>
          <cell r="M338">
            <v>-0.25180170000000002</v>
          </cell>
          <cell r="N338">
            <v>-4.4452290000000005E-2</v>
          </cell>
          <cell r="O338">
            <v>1.7587600000000002E-2</v>
          </cell>
        </row>
        <row r="339">
          <cell r="I339" t="str">
            <v>RG8</v>
          </cell>
          <cell r="J339">
            <v>1.6085789999999999E-2</v>
          </cell>
          <cell r="K339">
            <v>-2.6426959999999999E-2</v>
          </cell>
          <cell r="L339">
            <v>-9.2606870000000001E-3</v>
          </cell>
          <cell r="M339">
            <v>4.8365850000000002E-2</v>
          </cell>
          <cell r="N339">
            <v>4.2373630000000002E-2</v>
          </cell>
          <cell r="O339" t="str">
            <v>n/a</v>
          </cell>
        </row>
        <row r="340">
          <cell r="I340" t="str">
            <v>RGB</v>
          </cell>
          <cell r="J340">
            <v>-2.5909589999999996E-2</v>
          </cell>
          <cell r="K340">
            <v>-4.7853599999999996E-2</v>
          </cell>
          <cell r="L340">
            <v>-8.2853010000000005E-2</v>
          </cell>
          <cell r="M340">
            <v>-4.4797999999999998E-2</v>
          </cell>
          <cell r="N340">
            <v>-6.8666520000000009E-2</v>
          </cell>
          <cell r="O340">
            <v>-1.01601E-2</v>
          </cell>
        </row>
        <row r="341">
          <cell r="I341" t="str">
            <v>RGN</v>
          </cell>
          <cell r="J341">
            <v>-2.722772E-2</v>
          </cell>
          <cell r="K341">
            <v>-0.18801649999999998</v>
          </cell>
          <cell r="L341">
            <v>-0.17424309999999998</v>
          </cell>
          <cell r="M341">
            <v>-0.23280789999999998</v>
          </cell>
          <cell r="N341">
            <v>-2.0403000000000001E-3</v>
          </cell>
          <cell r="O341">
            <v>-2.6790949999999999E-4</v>
          </cell>
        </row>
        <row r="342">
          <cell r="I342" t="str">
            <v>RINC</v>
          </cell>
          <cell r="J342">
            <v>-4.5006159999999996E-2</v>
          </cell>
          <cell r="K342">
            <v>-0.12140570000000001</v>
          </cell>
          <cell r="L342">
            <v>-9.8685980000000006E-2</v>
          </cell>
          <cell r="M342">
            <v>-4.4900559999999999E-2</v>
          </cell>
          <cell r="N342">
            <v>3.8067419999999998E-2</v>
          </cell>
          <cell r="O342">
            <v>2.7097300000000001E-2</v>
          </cell>
        </row>
        <row r="343">
          <cell r="I343" t="str">
            <v>ROBO</v>
          </cell>
          <cell r="J343">
            <v>-7.6537380000000002E-2</v>
          </cell>
          <cell r="K343">
            <v>-0.1842105</v>
          </cell>
          <cell r="L343">
            <v>-0.10617070000000001</v>
          </cell>
          <cell r="M343">
            <v>3.7472520000000002E-2</v>
          </cell>
          <cell r="N343">
            <v>1.6853759999999999E-2</v>
          </cell>
          <cell r="O343">
            <v>7.4480969999999994E-2</v>
          </cell>
        </row>
        <row r="344">
          <cell r="I344" t="str">
            <v>ROYL</v>
          </cell>
          <cell r="J344">
            <v>-1.0321100000000001E-2</v>
          </cell>
          <cell r="K344">
            <v>-1.3714290000000001E-2</v>
          </cell>
          <cell r="L344">
            <v>-3.3715740000000001E-2</v>
          </cell>
          <cell r="M344">
            <v>6.7084969999999999E-3</v>
          </cell>
          <cell r="N344" t="str">
            <v>n/a</v>
          </cell>
          <cell r="O344" t="str">
            <v>n/a</v>
          </cell>
        </row>
        <row r="345">
          <cell r="I345" t="str">
            <v>RSM</v>
          </cell>
          <cell r="J345">
            <v>-1.4158360000000002E-2</v>
          </cell>
          <cell r="K345">
            <v>-1.5706810000000002E-2</v>
          </cell>
          <cell r="L345">
            <v>-3.4907599999999997E-2</v>
          </cell>
          <cell r="M345">
            <v>1.0649629999999999E-3</v>
          </cell>
          <cell r="N345">
            <v>-3.1856660000000002E-2</v>
          </cell>
          <cell r="O345">
            <v>2.5023469999999998E-3</v>
          </cell>
        </row>
        <row r="346">
          <cell r="I346" t="str">
            <v>RYD</v>
          </cell>
          <cell r="J346">
            <v>-0.04</v>
          </cell>
          <cell r="K346">
            <v>-2.8489540000000001E-2</v>
          </cell>
          <cell r="L346">
            <v>-0.12101430000000001</v>
          </cell>
          <cell r="M346">
            <v>-0.1237613</v>
          </cell>
          <cell r="N346">
            <v>-8.3996499999999988E-2</v>
          </cell>
          <cell r="O346">
            <v>1.9813339999999999E-2</v>
          </cell>
        </row>
        <row r="347">
          <cell r="I347" t="str">
            <v>S3GO</v>
          </cell>
          <cell r="J347">
            <v>-5.6751469999999998E-2</v>
          </cell>
          <cell r="K347">
            <v>-7.6628349999999998E-2</v>
          </cell>
          <cell r="L347">
            <v>3.2119919999999996E-2</v>
          </cell>
          <cell r="M347">
            <v>8.4434099999999998E-2</v>
          </cell>
          <cell r="N347" t="str">
            <v>n/a</v>
          </cell>
          <cell r="O347" t="str">
            <v>n/a</v>
          </cell>
        </row>
        <row r="348">
          <cell r="I348" t="str">
            <v>SB2</v>
          </cell>
          <cell r="J348">
            <v>-0.14049590000000001</v>
          </cell>
          <cell r="K348">
            <v>-0.20610690000000001</v>
          </cell>
          <cell r="L348">
            <v>-0.22962959999999999</v>
          </cell>
          <cell r="M348">
            <v>-0.2676056</v>
          </cell>
          <cell r="N348" t="str">
            <v>n/a</v>
          </cell>
          <cell r="O348" t="str">
            <v>n/a</v>
          </cell>
        </row>
        <row r="349">
          <cell r="I349" t="str">
            <v>SCG</v>
          </cell>
          <cell r="J349">
            <v>-1.2195119999999999E-2</v>
          </cell>
          <cell r="K349">
            <v>-0.10841049999999999</v>
          </cell>
          <cell r="L349">
            <v>-0.13008110000000001</v>
          </cell>
          <cell r="M349">
            <v>-0.106074</v>
          </cell>
          <cell r="N349">
            <v>0.1114957</v>
          </cell>
          <cell r="O349">
            <v>-4.5495439999999998E-2</v>
          </cell>
        </row>
        <row r="350">
          <cell r="I350" t="str">
            <v>SEC</v>
          </cell>
          <cell r="J350">
            <v>-3.5054660000000001E-2</v>
          </cell>
          <cell r="K350">
            <v>-6.7055389999999993E-2</v>
          </cell>
          <cell r="L350">
            <v>-3.2711860000000002E-2</v>
          </cell>
          <cell r="M350">
            <v>1.3139050000000001E-2</v>
          </cell>
          <cell r="N350">
            <v>9.2835300000000009E-2</v>
          </cell>
          <cell r="O350">
            <v>6.5602259999999996E-2</v>
          </cell>
        </row>
        <row r="351">
          <cell r="I351" t="str">
            <v>SEMI</v>
          </cell>
          <cell r="J351">
            <v>-3.609155E-2</v>
          </cell>
          <cell r="K351">
            <v>-0.1031941</v>
          </cell>
          <cell r="L351">
            <v>0.14657249999999999</v>
          </cell>
          <cell r="M351">
            <v>0.41174930000000004</v>
          </cell>
          <cell r="N351" t="str">
            <v>n/a</v>
          </cell>
          <cell r="O351" t="str">
            <v>n/a</v>
          </cell>
        </row>
        <row r="352">
          <cell r="I352" t="str">
            <v>SFY</v>
          </cell>
          <cell r="J352">
            <v>-3.2170290000000004E-2</v>
          </cell>
          <cell r="K352">
            <v>-5.6104070000000006E-2</v>
          </cell>
          <cell r="L352">
            <v>-3.8191700000000002E-2</v>
          </cell>
          <cell r="M352">
            <v>6.1963730000000002E-2</v>
          </cell>
          <cell r="N352">
            <v>0.11987339999999999</v>
          </cell>
          <cell r="O352">
            <v>9.2497140000000005E-2</v>
          </cell>
        </row>
        <row r="353">
          <cell r="I353" t="str">
            <v>SGP</v>
          </cell>
          <cell r="J353">
            <v>-9.6938770000000007E-2</v>
          </cell>
          <cell r="K353">
            <v>-0.16113739999999999</v>
          </cell>
          <cell r="L353">
            <v>-0.17592759999999999</v>
          </cell>
          <cell r="M353">
            <v>5.1486619999999997E-2</v>
          </cell>
          <cell r="N353">
            <v>3.4819570000000001E-2</v>
          </cell>
          <cell r="O353">
            <v>6.0984139999999999E-2</v>
          </cell>
        </row>
        <row r="354">
          <cell r="I354" t="str">
            <v>SLF</v>
          </cell>
          <cell r="J354">
            <v>-6.4165840000000002E-2</v>
          </cell>
          <cell r="K354">
            <v>-0.12137829999999999</v>
          </cell>
          <cell r="L354">
            <v>-0.1031458</v>
          </cell>
          <cell r="M354">
            <v>-3.691005E-2</v>
          </cell>
          <cell r="N354">
            <v>2.3977439999999999E-2</v>
          </cell>
          <cell r="O354">
            <v>1.7830200000000001E-2</v>
          </cell>
        </row>
        <row r="355">
          <cell r="I355" t="str">
            <v>SMLL</v>
          </cell>
          <cell r="J355">
            <v>-4.55927E-2</v>
          </cell>
          <cell r="K355">
            <v>-7.6470589999999991E-2</v>
          </cell>
          <cell r="L355">
            <v>-8.6377229999999999E-2</v>
          </cell>
          <cell r="M355">
            <v>-1.364438E-5</v>
          </cell>
          <cell r="N355">
            <v>2.3359379999999999E-2</v>
          </cell>
          <cell r="O355">
            <v>5.3389069999999997E-2</v>
          </cell>
        </row>
        <row r="356">
          <cell r="I356" t="str">
            <v>SNAS</v>
          </cell>
          <cell r="J356">
            <v>8.1180810000000006E-2</v>
          </cell>
          <cell r="K356">
            <v>0.26293099999999997</v>
          </cell>
          <cell r="L356">
            <v>-0.17231639999999998</v>
          </cell>
          <cell r="M356">
            <v>-0.42549019999999999</v>
          </cell>
          <cell r="N356">
            <v>-0.3005274</v>
          </cell>
          <cell r="O356" t="str">
            <v>n/a</v>
          </cell>
        </row>
        <row r="357">
          <cell r="I357" t="str">
            <v>SNC</v>
          </cell>
          <cell r="J357">
            <v>-1.5071699999999999E-2</v>
          </cell>
          <cell r="K357">
            <v>3.0386530000000002E-2</v>
          </cell>
          <cell r="L357">
            <v>9.5431709999999996E-3</v>
          </cell>
          <cell r="M357">
            <v>2.4174229999999998E-2</v>
          </cell>
          <cell r="N357">
            <v>7.0839529999999998E-2</v>
          </cell>
          <cell r="O357">
            <v>3.1375139999999996E-2</v>
          </cell>
        </row>
        <row r="358">
          <cell r="I358" t="str">
            <v>SPY</v>
          </cell>
          <cell r="J358">
            <v>-1.5871099999999999E-2</v>
          </cell>
          <cell r="K358">
            <v>-4.0629809999999995E-2</v>
          </cell>
          <cell r="L358">
            <v>5.589276E-2</v>
          </cell>
          <cell r="M358">
            <v>9.625083999999999E-2</v>
          </cell>
          <cell r="N358">
            <v>0.1373017</v>
          </cell>
          <cell r="O358">
            <v>0.13361680000000001</v>
          </cell>
        </row>
        <row r="359">
          <cell r="I359" t="str">
            <v>SSO</v>
          </cell>
          <cell r="J359">
            <v>-5.8590660000000003E-2</v>
          </cell>
          <cell r="K359">
            <v>-0.10668670000000001</v>
          </cell>
          <cell r="L359">
            <v>-0.1025184</v>
          </cell>
          <cell r="M359">
            <v>-4.583578E-2</v>
          </cell>
          <cell r="N359">
            <v>7.2333499999999995E-3</v>
          </cell>
          <cell r="O359">
            <v>3.1064959999999999E-2</v>
          </cell>
        </row>
        <row r="360">
          <cell r="I360" t="str">
            <v>STW</v>
          </cell>
          <cell r="J360">
            <v>-3.752759E-2</v>
          </cell>
          <cell r="K360">
            <v>-6.6846030000000001E-2</v>
          </cell>
          <cell r="L360">
            <v>-4.6332350000000001E-2</v>
          </cell>
          <cell r="M360">
            <v>4.3080870000000007E-2</v>
          </cell>
          <cell r="N360">
            <v>0.10539130000000001</v>
          </cell>
          <cell r="O360">
            <v>8.5649010000000012E-2</v>
          </cell>
        </row>
        <row r="361">
          <cell r="I361" t="str">
            <v>SUBD</v>
          </cell>
          <cell r="J361">
            <v>4.2218739999999996E-3</v>
          </cell>
          <cell r="K361">
            <v>1.3115540000000002E-2</v>
          </cell>
          <cell r="L361">
            <v>3.5216600000000001E-2</v>
          </cell>
          <cell r="M361">
            <v>6.7403329999999997E-2</v>
          </cell>
          <cell r="N361">
            <v>2.8945820000000001E-2</v>
          </cell>
          <cell r="O361" t="str">
            <v>n/a</v>
          </cell>
        </row>
        <row r="362">
          <cell r="I362" t="str">
            <v>SWTZ</v>
          </cell>
          <cell r="J362">
            <v>-3.1557599999999998E-2</v>
          </cell>
          <cell r="K362">
            <v>-5.6828380000000005E-2</v>
          </cell>
          <cell r="L362">
            <v>-5.2063709999999999E-2</v>
          </cell>
          <cell r="M362">
            <v>2.0487689999999999E-2</v>
          </cell>
          <cell r="N362">
            <v>9.4728980000000004E-2</v>
          </cell>
          <cell r="O362">
            <v>6.9554909999999998E-2</v>
          </cell>
        </row>
        <row r="363">
          <cell r="I363" t="str">
            <v>SYI</v>
          </cell>
          <cell r="J363">
            <v>-2.190332E-2</v>
          </cell>
          <cell r="K363">
            <v>-3.552276E-2</v>
          </cell>
          <cell r="L363">
            <v>-4.203875E-2</v>
          </cell>
          <cell r="M363">
            <v>0.11214890000000001</v>
          </cell>
          <cell r="N363">
            <v>0.13991519999999999</v>
          </cell>
          <cell r="O363">
            <v>9.5039490000000004E-2</v>
          </cell>
        </row>
        <row r="364">
          <cell r="I364" t="str">
            <v>T3MP</v>
          </cell>
          <cell r="J364" t="str">
            <v>n/a</v>
          </cell>
          <cell r="K364" t="str">
            <v>n/a</v>
          </cell>
          <cell r="L364" t="str">
            <v>n/a</v>
          </cell>
          <cell r="M364" t="str">
            <v>n/a</v>
          </cell>
          <cell r="N364" t="str">
            <v>n/a</v>
          </cell>
          <cell r="O364" t="str">
            <v>n/a</v>
          </cell>
        </row>
        <row r="365">
          <cell r="I365" t="str">
            <v>TANN</v>
          </cell>
          <cell r="J365">
            <v>-0.1756614</v>
          </cell>
          <cell r="K365">
            <v>-0.34038950000000001</v>
          </cell>
          <cell r="L365">
            <v>-0.34920639999999997</v>
          </cell>
          <cell r="M365">
            <v>-0.35990139999999998</v>
          </cell>
          <cell r="N365" t="str">
            <v>n/a</v>
          </cell>
          <cell r="O365" t="str">
            <v>n/a</v>
          </cell>
        </row>
        <row r="366">
          <cell r="I366" t="str">
            <v>TBIL</v>
          </cell>
          <cell r="J366">
            <v>2.2591280000000002E-2</v>
          </cell>
          <cell r="K366">
            <v>6.7022410000000004E-2</v>
          </cell>
          <cell r="L366">
            <v>7.4878769999999997E-2</v>
          </cell>
          <cell r="M366" t="str">
            <v>n/a</v>
          </cell>
          <cell r="N366" t="str">
            <v>n/a</v>
          </cell>
          <cell r="O366" t="str">
            <v>n/a</v>
          </cell>
        </row>
        <row r="367">
          <cell r="I367" t="str">
            <v>TCF</v>
          </cell>
          <cell r="J367">
            <v>-1.4379329999999999E-2</v>
          </cell>
          <cell r="K367">
            <v>-4.8778709999999998E-3</v>
          </cell>
          <cell r="L367">
            <v>2.4919609999999998E-2</v>
          </cell>
          <cell r="M367">
            <v>2.4839120000000003E-2</v>
          </cell>
          <cell r="N367">
            <v>3.4652059999999998E-2</v>
          </cell>
          <cell r="O367">
            <v>2.6742949999999998E-2</v>
          </cell>
        </row>
        <row r="368">
          <cell r="I368" t="str">
            <v>TCL</v>
          </cell>
          <cell r="J368">
            <v>-6.8557919999999994E-2</v>
          </cell>
          <cell r="K368">
            <v>-0.17573220000000001</v>
          </cell>
          <cell r="L368">
            <v>-0.1937034</v>
          </cell>
          <cell r="M368">
            <v>-6.9998660000000004E-2</v>
          </cell>
          <cell r="N368">
            <v>-7.8493409999999993E-3</v>
          </cell>
          <cell r="O368">
            <v>4.603865E-2</v>
          </cell>
        </row>
        <row r="369">
          <cell r="I369" t="str">
            <v>TECH</v>
          </cell>
          <cell r="J369">
            <v>-7.3464910000000008E-2</v>
          </cell>
          <cell r="K369">
            <v>-0.11951650000000001</v>
          </cell>
          <cell r="L369">
            <v>2.049049E-2</v>
          </cell>
          <cell r="M369">
            <v>0.14100789999999999</v>
          </cell>
          <cell r="N369">
            <v>5.5503690000000001E-2</v>
          </cell>
          <cell r="O369">
            <v>0.1343606</v>
          </cell>
        </row>
        <row r="370">
          <cell r="I370" t="str">
            <v>TEK</v>
          </cell>
          <cell r="J370">
            <v>-0.21212119999999998</v>
          </cell>
          <cell r="K370">
            <v>-0.29729729999999999</v>
          </cell>
          <cell r="L370">
            <v>-0.29729729999999999</v>
          </cell>
          <cell r="M370">
            <v>-0.36585369999999995</v>
          </cell>
          <cell r="N370">
            <v>-0.26907120000000001</v>
          </cell>
          <cell r="O370">
            <v>-9.4694E-2</v>
          </cell>
        </row>
        <row r="371">
          <cell r="I371" t="str">
            <v>TGF</v>
          </cell>
          <cell r="J371">
            <v>-0.13202249999999999</v>
          </cell>
          <cell r="K371">
            <v>-0.12026450000000001</v>
          </cell>
          <cell r="L371">
            <v>-0.1701464</v>
          </cell>
          <cell r="M371">
            <v>-0.17334830000000001</v>
          </cell>
          <cell r="N371">
            <v>0.1221043</v>
          </cell>
          <cell r="O371">
            <v>-6.5539819999999999E-2</v>
          </cell>
        </row>
        <row r="372">
          <cell r="I372" t="str">
            <v>TGP</v>
          </cell>
          <cell r="J372">
            <v>-9.0090090000000012E-2</v>
          </cell>
          <cell r="K372">
            <v>-0.22900759999999998</v>
          </cell>
          <cell r="L372">
            <v>-0.3019133</v>
          </cell>
          <cell r="M372">
            <v>-0.32786799999999999</v>
          </cell>
          <cell r="N372">
            <v>-6.1138979999999996E-2</v>
          </cell>
          <cell r="O372">
            <v>-4.2939280000000003E-2</v>
          </cell>
        </row>
        <row r="373">
          <cell r="I373" t="str">
            <v>TOP</v>
          </cell>
          <cell r="J373">
            <v>-7.4468079999999992E-2</v>
          </cell>
          <cell r="K373">
            <v>-9.4263460000000007E-2</v>
          </cell>
          <cell r="L373">
            <v>-0.1613551</v>
          </cell>
          <cell r="M373">
            <v>-0.1150712</v>
          </cell>
          <cell r="N373">
            <v>-4.0578550000000001E-5</v>
          </cell>
          <cell r="O373">
            <v>-1.9253860000000001E-2</v>
          </cell>
        </row>
        <row r="374">
          <cell r="I374" t="str">
            <v>TOT</v>
          </cell>
          <cell r="J374">
            <v>-0.11965809999999999</v>
          </cell>
          <cell r="K374">
            <v>-0.203426</v>
          </cell>
          <cell r="L374">
            <v>-0.27115329999999999</v>
          </cell>
          <cell r="M374">
            <v>-0.2769665</v>
          </cell>
          <cell r="N374">
            <v>-8.1474729999999995E-2</v>
          </cell>
          <cell r="O374">
            <v>-7.638172E-2</v>
          </cell>
        </row>
        <row r="375">
          <cell r="I375" t="str">
            <v>TVL</v>
          </cell>
          <cell r="J375">
            <v>4.054054E-2</v>
          </cell>
          <cell r="K375">
            <v>-2.5316459999999999E-2</v>
          </cell>
          <cell r="L375">
            <v>-0.18947369999999999</v>
          </cell>
          <cell r="M375">
            <v>-0.35833329999999997</v>
          </cell>
          <cell r="N375" t="str">
            <v>n/a</v>
          </cell>
          <cell r="O375" t="str">
            <v>n/a</v>
          </cell>
        </row>
        <row r="376">
          <cell r="I376" t="str">
            <v>UMAX</v>
          </cell>
          <cell r="J376">
            <v>-1.437132E-2</v>
          </cell>
          <cell r="K376">
            <v>-2.5747460000000003E-2</v>
          </cell>
          <cell r="L376">
            <v>4.0370580000000003E-2</v>
          </cell>
          <cell r="M376">
            <v>0.11680149999999999</v>
          </cell>
          <cell r="N376">
            <v>0.1239769</v>
          </cell>
          <cell r="O376">
            <v>8.2078079999999998E-2</v>
          </cell>
        </row>
        <row r="377">
          <cell r="I377" t="str">
            <v>URF</v>
          </cell>
          <cell r="J377">
            <v>-1.694915E-2</v>
          </cell>
          <cell r="K377">
            <v>-9.375E-2</v>
          </cell>
          <cell r="L377">
            <v>1.581921E-2</v>
          </cell>
          <cell r="M377">
            <v>8.9696970000000001E-2</v>
          </cell>
          <cell r="N377">
            <v>0.10840320000000001</v>
          </cell>
          <cell r="O377">
            <v>-0.26528600000000002</v>
          </cell>
        </row>
        <row r="378">
          <cell r="I378" t="str">
            <v>URNM</v>
          </cell>
          <cell r="J378">
            <v>-7.3170730000000003E-2</v>
          </cell>
          <cell r="K378">
            <v>0.3887043</v>
          </cell>
          <cell r="L378">
            <v>0.52091569999999998</v>
          </cell>
          <cell r="M378">
            <v>0.30499779999999999</v>
          </cell>
          <cell r="N378" t="str">
            <v>n/a</v>
          </cell>
          <cell r="O378" t="str">
            <v>n/a</v>
          </cell>
        </row>
        <row r="379">
          <cell r="I379" t="str">
            <v>URW</v>
          </cell>
          <cell r="J379">
            <v>3.0054650000000002E-2</v>
          </cell>
          <cell r="K379">
            <v>-8.9371980000000004E-2</v>
          </cell>
          <cell r="L379">
            <v>-6.6831680000000004E-2</v>
          </cell>
          <cell r="M379">
            <v>2.7247960000000002E-2</v>
          </cell>
          <cell r="N379">
            <v>9.1305800000000006E-2</v>
          </cell>
          <cell r="O379">
            <v>-0.18972230000000001</v>
          </cell>
        </row>
        <row r="380">
          <cell r="I380" t="str">
            <v>US10</v>
          </cell>
          <cell r="J380">
            <v>-1.8955429999999999E-2</v>
          </cell>
          <cell r="K380" t="str">
            <v>n/a</v>
          </cell>
          <cell r="L380" t="str">
            <v>n/a</v>
          </cell>
          <cell r="M380" t="str">
            <v>n/a</v>
          </cell>
          <cell r="N380" t="str">
            <v>n/a</v>
          </cell>
          <cell r="O380" t="str">
            <v>n/a</v>
          </cell>
        </row>
        <row r="381">
          <cell r="I381" t="str">
            <v>USD</v>
          </cell>
          <cell r="J381">
            <v>2.2014680000000002E-2</v>
          </cell>
          <cell r="K381">
            <v>6.4628210000000005E-2</v>
          </cell>
          <cell r="L381">
            <v>6.7279699999999998E-2</v>
          </cell>
          <cell r="M381">
            <v>5.5191920000000005E-2</v>
          </cell>
          <cell r="N381">
            <v>5.0511809999999997E-2</v>
          </cell>
          <cell r="O381">
            <v>3.6002470000000002E-2</v>
          </cell>
        </row>
        <row r="382">
          <cell r="I382" t="str">
            <v>USHY</v>
          </cell>
          <cell r="J382">
            <v>-1.7051150000000001E-2</v>
          </cell>
          <cell r="K382">
            <v>-2.2377690000000002E-2</v>
          </cell>
          <cell r="L382">
            <v>-1.1573789999999999E-2</v>
          </cell>
          <cell r="M382">
            <v>7.6692170000000007E-3</v>
          </cell>
          <cell r="N382" t="str">
            <v>n/a</v>
          </cell>
          <cell r="O382" t="str">
            <v>n/a</v>
          </cell>
        </row>
        <row r="383">
          <cell r="I383" t="str">
            <v>USIG</v>
          </cell>
          <cell r="J383">
            <v>-2.3861170000000001E-2</v>
          </cell>
          <cell r="K383">
            <v>-6.4968979999999996E-2</v>
          </cell>
          <cell r="L383">
            <v>-8.0956740000000013E-2</v>
          </cell>
          <cell r="M383" t="str">
            <v>n/a</v>
          </cell>
          <cell r="N383" t="str">
            <v>n/a</v>
          </cell>
          <cell r="O383" t="str">
            <v>n/a</v>
          </cell>
        </row>
        <row r="384">
          <cell r="I384" t="str">
            <v>USQ</v>
          </cell>
          <cell r="J384">
            <v>-0.18877549999999998</v>
          </cell>
          <cell r="K384">
            <v>7.1474190000000003E-3</v>
          </cell>
          <cell r="L384">
            <v>-0.14549580000000001</v>
          </cell>
          <cell r="M384">
            <v>-0.2334657</v>
          </cell>
          <cell r="N384" t="str">
            <v>n/a</v>
          </cell>
          <cell r="O384" t="str">
            <v>n/a</v>
          </cell>
        </row>
        <row r="385">
          <cell r="I385" t="str">
            <v>USTB</v>
          </cell>
          <cell r="J385">
            <v>-1.0033449999999999E-2</v>
          </cell>
          <cell r="K385">
            <v>-3.8759349999999998E-2</v>
          </cell>
          <cell r="L385">
            <v>-6.6075179999999997E-2</v>
          </cell>
          <cell r="M385">
            <v>-2.8184819999999999E-2</v>
          </cell>
          <cell r="N385" t="str">
            <v>n/a</v>
          </cell>
          <cell r="O385" t="str">
            <v>n/a</v>
          </cell>
        </row>
        <row r="386">
          <cell r="I386" t="str">
            <v>UTIP</v>
          </cell>
          <cell r="J386">
            <v>-7.6985409999999997E-3</v>
          </cell>
          <cell r="K386" t="str">
            <v>n/a</v>
          </cell>
          <cell r="L386" t="str">
            <v>n/a</v>
          </cell>
          <cell r="M386" t="str">
            <v>n/a</v>
          </cell>
          <cell r="N386" t="str">
            <v>n/a</v>
          </cell>
          <cell r="O386" t="str">
            <v>n/a</v>
          </cell>
        </row>
        <row r="387">
          <cell r="I387" t="str">
            <v>UYLD</v>
          </cell>
          <cell r="J387">
            <v>-9.3023259999999997E-3</v>
          </cell>
          <cell r="K387">
            <v>-1.549656E-2</v>
          </cell>
          <cell r="L387">
            <v>2.6924299999999998E-2</v>
          </cell>
          <cell r="M387" t="str">
            <v>n/a</v>
          </cell>
          <cell r="N387" t="str">
            <v>n/a</v>
          </cell>
          <cell r="O387" t="str">
            <v>n/a</v>
          </cell>
        </row>
        <row r="388">
          <cell r="I388" t="str">
            <v>VACF</v>
          </cell>
          <cell r="J388">
            <v>-7.9990909999999998E-3</v>
          </cell>
          <cell r="K388">
            <v>-2.7397060000000002E-3</v>
          </cell>
          <cell r="L388">
            <v>-1.087398E-2</v>
          </cell>
          <cell r="M388">
            <v>3.4378769999999996E-2</v>
          </cell>
          <cell r="N388">
            <v>-1.9100060000000002E-2</v>
          </cell>
          <cell r="O388">
            <v>1.155078E-2</v>
          </cell>
        </row>
        <row r="389">
          <cell r="I389" t="str">
            <v>VAE</v>
          </cell>
          <cell r="J389">
            <v>-2.438978E-2</v>
          </cell>
          <cell r="K389">
            <v>-7.3327929999999999E-2</v>
          </cell>
          <cell r="L389">
            <v>-2.3530300000000001E-2</v>
          </cell>
          <cell r="M389">
            <v>0.13527690000000001</v>
          </cell>
          <cell r="N389">
            <v>-1.9772289999999998E-2</v>
          </cell>
          <cell r="O389">
            <v>4.7611470000000003E-2</v>
          </cell>
        </row>
        <row r="390">
          <cell r="I390" t="str">
            <v>VAF</v>
          </cell>
          <cell r="J390">
            <v>-2.0119039999999998E-2</v>
          </cell>
          <cell r="K390">
            <v>-2.802839E-2</v>
          </cell>
          <cell r="L390">
            <v>-5.2046700000000001E-2</v>
          </cell>
          <cell r="M390">
            <v>-1.561629E-2</v>
          </cell>
          <cell r="N390">
            <v>-4.7900129999999999E-2</v>
          </cell>
          <cell r="O390">
            <v>-3.0905850000000003E-3</v>
          </cell>
        </row>
        <row r="391">
          <cell r="I391" t="str">
            <v>VAP</v>
          </cell>
          <cell r="J391">
            <v>-6.3037969999999999E-2</v>
          </cell>
          <cell r="K391">
            <v>-0.12073349999999999</v>
          </cell>
          <cell r="L391">
            <v>-0.10512460000000001</v>
          </cell>
          <cell r="M391">
            <v>-3.9431379999999995E-2</v>
          </cell>
          <cell r="N391">
            <v>2.8168240000000001E-2</v>
          </cell>
          <cell r="O391">
            <v>2.1737600000000003E-2</v>
          </cell>
        </row>
        <row r="392">
          <cell r="I392" t="str">
            <v>VAS</v>
          </cell>
          <cell r="J392">
            <v>-3.3125660000000001E-2</v>
          </cell>
          <cell r="K392">
            <v>-6.7807480000000003E-2</v>
          </cell>
          <cell r="L392">
            <v>-4.6476400000000001E-2</v>
          </cell>
          <cell r="M392">
            <v>3.8467149999999999E-2</v>
          </cell>
          <cell r="N392">
            <v>0.1009414</v>
          </cell>
          <cell r="O392">
            <v>8.5164770000000001E-2</v>
          </cell>
        </row>
        <row r="393">
          <cell r="I393" t="str">
            <v>VBLD</v>
          </cell>
          <cell r="J393">
            <v>5.2392380000000002E-3</v>
          </cell>
          <cell r="K393">
            <v>-6.3960860000000008E-2</v>
          </cell>
          <cell r="L393">
            <v>-7.4626979999999996E-2</v>
          </cell>
          <cell r="M393">
            <v>-5.5229970000000003E-2</v>
          </cell>
          <cell r="N393">
            <v>5.2564180000000002E-2</v>
          </cell>
          <cell r="O393">
            <v>5.8468850000000003E-2</v>
          </cell>
        </row>
        <row r="394">
          <cell r="I394" t="str">
            <v>VBND</v>
          </cell>
          <cell r="J394">
            <v>-7.1091009999999996E-3</v>
          </cell>
          <cell r="K394">
            <v>-3.1379230000000001E-2</v>
          </cell>
          <cell r="L394">
            <v>-3.7846379999999999E-2</v>
          </cell>
          <cell r="M394">
            <v>-6.7328849999999992E-3</v>
          </cell>
          <cell r="N394">
            <v>-5.8375959999999998E-2</v>
          </cell>
          <cell r="O394">
            <v>-9.306478E-3</v>
          </cell>
        </row>
        <row r="395">
          <cell r="I395" t="str">
            <v>VCF</v>
          </cell>
          <cell r="J395">
            <v>-6.5430530000000001E-3</v>
          </cell>
          <cell r="K395">
            <v>-2.7018480000000001E-2</v>
          </cell>
          <cell r="L395">
            <v>-3.1553579999999998E-2</v>
          </cell>
          <cell r="M395">
            <v>1.4516610000000001E-2</v>
          </cell>
          <cell r="N395">
            <v>-5.5456190000000002E-2</v>
          </cell>
          <cell r="O395">
            <v>-4.7617680000000004E-3</v>
          </cell>
        </row>
        <row r="396">
          <cell r="I396" t="str">
            <v>VCX</v>
          </cell>
          <cell r="J396">
            <v>2.9498530000000001E-3</v>
          </cell>
          <cell r="K396">
            <v>-0.10884650000000001</v>
          </cell>
          <cell r="L396">
            <v>-0.16189129999999999</v>
          </cell>
          <cell r="M396">
            <v>-6.971985E-2</v>
          </cell>
          <cell r="N396">
            <v>0.18840710000000002</v>
          </cell>
          <cell r="O396">
            <v>-3.4191010000000001E-2</v>
          </cell>
        </row>
        <row r="397">
          <cell r="I397" t="str">
            <v>VDBA</v>
          </cell>
          <cell r="J397">
            <v>-2.213505E-2</v>
          </cell>
          <cell r="K397">
            <v>-4.8272060000000006E-2</v>
          </cell>
          <cell r="L397">
            <v>-2.8661059999999999E-2</v>
          </cell>
          <cell r="M397">
            <v>2.7105899999999999E-2</v>
          </cell>
          <cell r="N397">
            <v>1.7402439999999998E-2</v>
          </cell>
          <cell r="O397">
            <v>3.9393480000000002E-2</v>
          </cell>
        </row>
        <row r="398">
          <cell r="I398" t="str">
            <v>VDCO</v>
          </cell>
          <cell r="J398">
            <v>-1.5050019999999999E-2</v>
          </cell>
          <cell r="K398">
            <v>-3.6319379999999998E-2</v>
          </cell>
          <cell r="L398">
            <v>-2.7514400000000001E-2</v>
          </cell>
          <cell r="M398">
            <v>1.9225320000000001E-2</v>
          </cell>
          <cell r="N398">
            <v>-6.0991589999999998E-3</v>
          </cell>
          <cell r="O398">
            <v>2.290654E-2</v>
          </cell>
        </row>
        <row r="399">
          <cell r="I399" t="str">
            <v>VDGR</v>
          </cell>
          <cell r="J399">
            <v>-2.4456720000000001E-2</v>
          </cell>
          <cell r="K399">
            <v>-5.584621E-2</v>
          </cell>
          <cell r="L399">
            <v>-2.3124099999999998E-2</v>
          </cell>
          <cell r="M399">
            <v>4.4440270000000004E-2</v>
          </cell>
          <cell r="N399">
            <v>4.6338119999999997E-2</v>
          </cell>
          <cell r="O399">
            <v>5.8530649999999997E-2</v>
          </cell>
        </row>
        <row r="400">
          <cell r="I400" t="str">
            <v>VDHG</v>
          </cell>
          <cell r="J400">
            <v>-2.965332E-2</v>
          </cell>
          <cell r="K400">
            <v>-6.4542559999999999E-2</v>
          </cell>
          <cell r="L400">
            <v>-1.7458929999999998E-2</v>
          </cell>
          <cell r="M400">
            <v>5.6396160000000001E-2</v>
          </cell>
          <cell r="N400">
            <v>7.8093899999999994E-2</v>
          </cell>
          <cell r="O400">
            <v>7.7317179999999999E-2</v>
          </cell>
        </row>
        <row r="401">
          <cell r="I401" t="str">
            <v>VEFI</v>
          </cell>
          <cell r="J401">
            <v>-4.3918339999999998E-3</v>
          </cell>
          <cell r="K401">
            <v>-3.1570790000000001E-2</v>
          </cell>
          <cell r="L401">
            <v>-3.7628929999999998E-2</v>
          </cell>
          <cell r="M401">
            <v>-9.9299639999999995E-3</v>
          </cell>
          <cell r="N401">
            <v>-5.9259340000000001E-2</v>
          </cell>
          <cell r="O401">
            <v>-1.072829E-2</v>
          </cell>
        </row>
        <row r="402">
          <cell r="I402" t="str">
            <v>VEQ</v>
          </cell>
          <cell r="J402">
            <v>-2.3144049999999999E-2</v>
          </cell>
          <cell r="K402">
            <v>-7.0647200000000007E-2</v>
          </cell>
          <cell r="L402">
            <v>-6.6340860000000001E-2</v>
          </cell>
          <cell r="M402">
            <v>0.14490610000000001</v>
          </cell>
          <cell r="N402">
            <v>0.1042704</v>
          </cell>
          <cell r="O402">
            <v>6.3488820000000001E-2</v>
          </cell>
        </row>
        <row r="403">
          <cell r="I403" t="str">
            <v>VESG</v>
          </cell>
          <cell r="J403">
            <v>-1.8676359999999999E-2</v>
          </cell>
          <cell r="K403">
            <v>-5.2607830000000001E-2</v>
          </cell>
          <cell r="L403">
            <v>3.3235130000000002E-2</v>
          </cell>
          <cell r="M403">
            <v>0.11979919999999999</v>
          </cell>
          <cell r="N403">
            <v>9.7457489999999994E-2</v>
          </cell>
          <cell r="O403">
            <v>0.112327</v>
          </cell>
        </row>
        <row r="404">
          <cell r="I404" t="str">
            <v>VETH</v>
          </cell>
          <cell r="J404">
            <v>-4.2942229999999998E-2</v>
          </cell>
          <cell r="K404">
            <v>-8.2023079999999998E-2</v>
          </cell>
          <cell r="L404">
            <v>-7.7935739999999989E-2</v>
          </cell>
          <cell r="M404">
            <v>2.1275450000000002E-3</v>
          </cell>
          <cell r="N404">
            <v>6.7213770000000006E-2</v>
          </cell>
          <cell r="O404" t="str">
            <v>n/a</v>
          </cell>
        </row>
        <row r="405">
          <cell r="I405" t="str">
            <v>VEU</v>
          </cell>
          <cell r="J405">
            <v>-2.722099E-2</v>
          </cell>
          <cell r="K405">
            <v>-6.3054170000000007E-2</v>
          </cell>
          <cell r="L405">
            <v>-2.552652E-2</v>
          </cell>
          <cell r="M405">
            <v>0.1309515</v>
          </cell>
          <cell r="N405">
            <v>6.9333370000000005E-2</v>
          </cell>
          <cell r="O405">
            <v>6.3565120000000003E-2</v>
          </cell>
        </row>
        <row r="406">
          <cell r="I406" t="str">
            <v>VG1</v>
          </cell>
          <cell r="J406">
            <v>3.1746029999999998E-3</v>
          </cell>
          <cell r="K406">
            <v>-4.6436469999999994E-2</v>
          </cell>
          <cell r="L406">
            <v>6.0877749999999994E-2</v>
          </cell>
          <cell r="M406">
            <v>0.214508</v>
          </cell>
          <cell r="N406">
            <v>3.7242540000000002E-3</v>
          </cell>
          <cell r="O406">
            <v>-3.1644809999999995E-2</v>
          </cell>
        </row>
        <row r="407">
          <cell r="I407" t="str">
            <v>VGAD</v>
          </cell>
          <cell r="J407">
            <v>-3.7256060000000001E-2</v>
          </cell>
          <cell r="K407">
            <v>-8.7239289999999997E-2</v>
          </cell>
          <cell r="L407">
            <v>-6.4689370000000001E-3</v>
          </cell>
          <cell r="M407">
            <v>6.9083270000000002E-2</v>
          </cell>
          <cell r="N407">
            <v>7.9548290000000008E-2</v>
          </cell>
          <cell r="O407">
            <v>7.488286999999999E-2</v>
          </cell>
        </row>
        <row r="408">
          <cell r="I408" t="str">
            <v>VGB</v>
          </cell>
          <cell r="J408">
            <v>-2.067109E-2</v>
          </cell>
          <cell r="K408">
            <v>-3.1860960000000001E-2</v>
          </cell>
          <cell r="L408">
            <v>-5.915757E-2</v>
          </cell>
          <cell r="M408">
            <v>-2.3821729999999999E-2</v>
          </cell>
          <cell r="N408">
            <v>-5.3471729999999995E-2</v>
          </cell>
          <cell r="O408">
            <v>-5.6705570000000005E-3</v>
          </cell>
        </row>
        <row r="409">
          <cell r="I409" t="str">
            <v>VGE</v>
          </cell>
          <cell r="J409">
            <v>-2.6629070000000001E-2</v>
          </cell>
          <cell r="K409">
            <v>-6.6431320000000002E-2</v>
          </cell>
          <cell r="L409">
            <v>-4.5727440000000001E-3</v>
          </cell>
          <cell r="M409">
            <v>9.779765E-2</v>
          </cell>
          <cell r="N409">
            <v>2.574397E-3</v>
          </cell>
          <cell r="O409">
            <v>4.5505079999999996E-2</v>
          </cell>
        </row>
        <row r="410">
          <cell r="I410" t="str">
            <v>VGS</v>
          </cell>
          <cell r="J410">
            <v>-2.1158760000000002E-2</v>
          </cell>
          <cell r="K410">
            <v>-4.8498679999999995E-2</v>
          </cell>
          <cell r="L410">
            <v>2.7403879999999999E-2</v>
          </cell>
          <cell r="M410">
            <v>0.10588739999999999</v>
          </cell>
          <cell r="N410">
            <v>0.11628429999999999</v>
          </cell>
          <cell r="O410">
            <v>0.1084417</v>
          </cell>
        </row>
        <row r="411">
          <cell r="I411" t="str">
            <v>VHY</v>
          </cell>
          <cell r="J411">
            <v>-2.2017209999999999E-2</v>
          </cell>
          <cell r="K411">
            <v>-4.4820279999999997E-2</v>
          </cell>
          <cell r="L411">
            <v>-9.1016080000000006E-3</v>
          </cell>
          <cell r="M411">
            <v>7.7803609999999995E-2</v>
          </cell>
          <cell r="N411">
            <v>0.16581330000000002</v>
          </cell>
          <cell r="O411">
            <v>0.11148329999999999</v>
          </cell>
        </row>
        <row r="412">
          <cell r="I412" t="str">
            <v>VIF</v>
          </cell>
          <cell r="J412">
            <v>-6.0057459999999993E-3</v>
          </cell>
          <cell r="K412">
            <v>-2.8430589999999999E-2</v>
          </cell>
          <cell r="L412">
            <v>-3.6886130000000003E-2</v>
          </cell>
          <cell r="M412">
            <v>-1.564219E-2</v>
          </cell>
          <cell r="N412">
            <v>-5.6062609999999999E-2</v>
          </cell>
          <cell r="O412">
            <v>-9.5149290000000001E-3</v>
          </cell>
        </row>
        <row r="413">
          <cell r="I413" t="str">
            <v>VISM</v>
          </cell>
          <cell r="J413">
            <v>-5.613423E-2</v>
          </cell>
          <cell r="K413">
            <v>-0.1005664</v>
          </cell>
          <cell r="L413">
            <v>-3.320153E-2</v>
          </cell>
          <cell r="M413">
            <v>-6.7654849999999999E-3</v>
          </cell>
          <cell r="N413">
            <v>7.4237380000000006E-2</v>
          </cell>
          <cell r="O413">
            <v>6.3068929999999995E-2</v>
          </cell>
        </row>
        <row r="414">
          <cell r="I414" t="str">
            <v>VLC</v>
          </cell>
          <cell r="J414">
            <v>-2.152097E-2</v>
          </cell>
          <cell r="K414">
            <v>-4.1508960000000004E-2</v>
          </cell>
          <cell r="L414">
            <v>-2.1799100000000002E-2</v>
          </cell>
          <cell r="M414">
            <v>6.858882999999999E-2</v>
          </cell>
          <cell r="N414">
            <v>0.1388954</v>
          </cell>
          <cell r="O414">
            <v>0.10748200000000001</v>
          </cell>
        </row>
        <row r="415">
          <cell r="I415" t="str">
            <v>VLUE</v>
          </cell>
          <cell r="J415">
            <v>-3.7176269999999997E-2</v>
          </cell>
          <cell r="K415">
            <v>-4.5548650000000003E-2</v>
          </cell>
          <cell r="L415">
            <v>1.913138E-2</v>
          </cell>
          <cell r="M415">
            <v>0.11043950000000001</v>
          </cell>
          <cell r="N415" t="str">
            <v>n/a</v>
          </cell>
          <cell r="O415" t="str">
            <v>n/a</v>
          </cell>
        </row>
        <row r="416">
          <cell r="I416" t="str">
            <v>VMIN</v>
          </cell>
          <cell r="J416">
            <v>-2.30916E-2</v>
          </cell>
          <cell r="K416">
            <v>-4.2103299999999996E-2</v>
          </cell>
          <cell r="L416">
            <v>-3.3968669999999999E-2</v>
          </cell>
          <cell r="M416">
            <v>5.6974460000000001E-3</v>
          </cell>
          <cell r="N416">
            <v>3.3078940000000001E-2</v>
          </cell>
          <cell r="O416">
            <v>3.1342200000000001E-2</v>
          </cell>
        </row>
        <row r="417">
          <cell r="I417" t="str">
            <v>VNGS</v>
          </cell>
          <cell r="J417">
            <v>1.8726590000000001E-2</v>
          </cell>
          <cell r="K417">
            <v>1.492537E-2</v>
          </cell>
          <cell r="L417" t="str">
            <v>n/a</v>
          </cell>
          <cell r="M417" t="str">
            <v>n/a</v>
          </cell>
          <cell r="N417" t="str">
            <v>n/a</v>
          </cell>
          <cell r="O417" t="str">
            <v>n/a</v>
          </cell>
        </row>
        <row r="418">
          <cell r="I418" t="str">
            <v>VSO</v>
          </cell>
          <cell r="J418">
            <v>-6.1910280000000005E-2</v>
          </cell>
          <cell r="K418">
            <v>-0.10473929999999999</v>
          </cell>
          <cell r="L418">
            <v>-8.3620100000000003E-2</v>
          </cell>
          <cell r="M418">
            <v>-4.7084809999999998E-2</v>
          </cell>
          <cell r="N418">
            <v>5.1103560000000006E-2</v>
          </cell>
          <cell r="O418">
            <v>6.9060819999999995E-2</v>
          </cell>
        </row>
        <row r="419">
          <cell r="I419" t="str">
            <v>VTS</v>
          </cell>
          <cell r="J419">
            <v>-2.2536580000000001E-2</v>
          </cell>
          <cell r="K419">
            <v>-4.8320979999999999E-2</v>
          </cell>
          <cell r="L419">
            <v>5.2227030000000001E-2</v>
          </cell>
          <cell r="M419">
            <v>7.9095540000000006E-2</v>
          </cell>
          <cell r="N419">
            <v>0.12384149999999999</v>
          </cell>
          <cell r="O419">
            <v>0.1254255</v>
          </cell>
        </row>
        <row r="420">
          <cell r="I420" t="str">
            <v>VVLU</v>
          </cell>
          <cell r="J420">
            <v>-4.6096240000000004E-2</v>
          </cell>
          <cell r="K420">
            <v>-5.3574970000000006E-2</v>
          </cell>
          <cell r="L420">
            <v>3.7545750000000003E-2</v>
          </cell>
          <cell r="M420">
            <v>6.0514910000000005E-2</v>
          </cell>
          <cell r="N420">
            <v>0.20272490000000001</v>
          </cell>
          <cell r="O420">
            <v>8.0498109999999998E-2</v>
          </cell>
        </row>
        <row r="421">
          <cell r="I421" t="str">
            <v>WAA</v>
          </cell>
          <cell r="J421">
            <v>-4.0104369999999993E-2</v>
          </cell>
          <cell r="K421">
            <v>1.3974260000000001E-2</v>
          </cell>
          <cell r="L421">
            <v>-2.7132809999999997E-2</v>
          </cell>
          <cell r="M421">
            <v>-3.6632950000000004E-2</v>
          </cell>
          <cell r="N421">
            <v>-4.5270729999999995E-2</v>
          </cell>
          <cell r="O421">
            <v>-2.9006449999999999E-3</v>
          </cell>
        </row>
        <row r="422">
          <cell r="I422" t="str">
            <v>WAM</v>
          </cell>
          <cell r="J422">
            <v>-7.8229220000000002E-2</v>
          </cell>
          <cell r="K422">
            <v>-5.0728050000000005E-3</v>
          </cell>
          <cell r="L422">
            <v>-3.2878379999999999E-2</v>
          </cell>
          <cell r="M422">
            <v>-7.0501999999999995E-3</v>
          </cell>
          <cell r="N422">
            <v>-1.358183E-2</v>
          </cell>
          <cell r="O422">
            <v>1.8400119999999999E-2</v>
          </cell>
        </row>
        <row r="423">
          <cell r="I423" t="str">
            <v>WAR</v>
          </cell>
          <cell r="J423">
            <v>-7.0152159999999995E-3</v>
          </cell>
          <cell r="K423">
            <v>7.587501E-3</v>
          </cell>
          <cell r="L423">
            <v>7.6166750000000005E-2</v>
          </cell>
          <cell r="M423">
            <v>5.067986E-2</v>
          </cell>
          <cell r="N423" t="str">
            <v>n/a</v>
          </cell>
          <cell r="O423" t="str">
            <v>n/a</v>
          </cell>
        </row>
        <row r="424">
          <cell r="I424" t="str">
            <v>WAX</v>
          </cell>
          <cell r="J424">
            <v>-6.6022540000000005E-2</v>
          </cell>
          <cell r="K424">
            <v>-4.9491969999999996E-2</v>
          </cell>
          <cell r="L424">
            <v>-8.976772999999999E-2</v>
          </cell>
          <cell r="M424">
            <v>-0.1063284</v>
          </cell>
          <cell r="N424">
            <v>-1.5555000000000001E-2</v>
          </cell>
          <cell r="O424">
            <v>2.156682E-2</v>
          </cell>
        </row>
        <row r="425">
          <cell r="I425" t="str">
            <v>WCMQ</v>
          </cell>
          <cell r="J425">
            <v>-2.816902E-3</v>
          </cell>
          <cell r="K425">
            <v>-4.9664430000000002E-2</v>
          </cell>
          <cell r="L425">
            <v>1.2875540000000001E-2</v>
          </cell>
          <cell r="M425">
            <v>6.6265060000000001E-2</v>
          </cell>
          <cell r="N425">
            <v>3.1722899999999998E-2</v>
          </cell>
          <cell r="O425">
            <v>0.11593540000000001</v>
          </cell>
        </row>
        <row r="426">
          <cell r="I426" t="str">
            <v>WDIV</v>
          </cell>
          <cell r="J426">
            <v>-1.4662759999999999E-2</v>
          </cell>
          <cell r="K426">
            <v>-5.5118109999999998E-2</v>
          </cell>
          <cell r="L426">
            <v>-5.1617559999999993E-2</v>
          </cell>
          <cell r="M426">
            <v>1.4317930000000001E-2</v>
          </cell>
          <cell r="N426">
            <v>9.0602740000000001E-2</v>
          </cell>
          <cell r="O426">
            <v>2.7992970000000002E-2</v>
          </cell>
        </row>
        <row r="427">
          <cell r="I427" t="str">
            <v>WDMF</v>
          </cell>
          <cell r="J427">
            <v>-2.596714E-2</v>
          </cell>
          <cell r="K427">
            <v>-4.2458970000000006E-2</v>
          </cell>
          <cell r="L427">
            <v>8.4512900000000002E-3</v>
          </cell>
          <cell r="M427">
            <v>4.3232949999999999E-2</v>
          </cell>
          <cell r="N427">
            <v>0.10423120000000001</v>
          </cell>
          <cell r="O427">
            <v>8.0425900000000008E-2</v>
          </cell>
        </row>
        <row r="428">
          <cell r="I428" t="str">
            <v>WEMG</v>
          </cell>
          <cell r="J428">
            <v>-2.8544689999999998E-2</v>
          </cell>
          <cell r="K428">
            <v>-8.1822199999999998E-2</v>
          </cell>
          <cell r="L428">
            <v>-4.5890969999999994E-3</v>
          </cell>
          <cell r="M428">
            <v>0.10086790000000001</v>
          </cell>
          <cell r="N428">
            <v>-6.1570009999999996E-3</v>
          </cell>
          <cell r="O428">
            <v>3.9689370000000002E-2</v>
          </cell>
        </row>
        <row r="429">
          <cell r="I429" t="str">
            <v>WGB</v>
          </cell>
          <cell r="J429">
            <v>-4.6299200000000006E-2</v>
          </cell>
          <cell r="K429">
            <v>-5.1067710000000002E-2</v>
          </cell>
          <cell r="L429">
            <v>3.7084470000000001E-2</v>
          </cell>
          <cell r="M429">
            <v>0.1112167</v>
          </cell>
          <cell r="N429">
            <v>2.2372920000000001E-2</v>
          </cell>
          <cell r="O429">
            <v>3.2981630000000005E-2</v>
          </cell>
        </row>
        <row r="430">
          <cell r="I430" t="str">
            <v>WHF</v>
          </cell>
          <cell r="J430">
            <v>1.7647060000000003E-2</v>
          </cell>
          <cell r="K430">
            <v>2.1653539999999999E-2</v>
          </cell>
          <cell r="L430">
            <v>4.080027E-2</v>
          </cell>
          <cell r="M430">
            <v>5.9779280000000004E-2</v>
          </cell>
          <cell r="N430">
            <v>8.6756700000000006E-2</v>
          </cell>
          <cell r="O430">
            <v>8.8794650000000003E-2</v>
          </cell>
        </row>
        <row r="431">
          <cell r="I431" t="str">
            <v>WIRE</v>
          </cell>
          <cell r="J431">
            <v>-7.2934979999999996E-2</v>
          </cell>
          <cell r="K431">
            <v>-0.1553243</v>
          </cell>
          <cell r="L431">
            <v>-0.11477029999999999</v>
          </cell>
          <cell r="M431">
            <v>3.032104E-2</v>
          </cell>
          <cell r="N431" t="str">
            <v>n/a</v>
          </cell>
          <cell r="O431" t="str">
            <v>n/a</v>
          </cell>
        </row>
        <row r="432">
          <cell r="I432" t="str">
            <v>WLE</v>
          </cell>
          <cell r="J432">
            <v>-3.5652669999999997E-2</v>
          </cell>
          <cell r="K432">
            <v>-3.5652669999999997E-2</v>
          </cell>
          <cell r="L432">
            <v>-1.3476950000000001E-2</v>
          </cell>
          <cell r="M432">
            <v>1.7492209999999998E-2</v>
          </cell>
          <cell r="N432">
            <v>0.1408133</v>
          </cell>
          <cell r="O432">
            <v>0.12759670000000001</v>
          </cell>
        </row>
        <row r="433">
          <cell r="I433" t="str">
            <v>WMA</v>
          </cell>
          <cell r="J433">
            <v>-7.6180349999999996E-3</v>
          </cell>
          <cell r="K433">
            <v>-7.6180349999999996E-3</v>
          </cell>
          <cell r="L433">
            <v>-2.5995480000000001E-2</v>
          </cell>
          <cell r="M433">
            <v>-2.8128989999999998E-4</v>
          </cell>
          <cell r="N433">
            <v>8.1840709999999997E-2</v>
          </cell>
          <cell r="O433">
            <v>0.1008085</v>
          </cell>
        </row>
        <row r="434">
          <cell r="I434" t="str">
            <v>WMI</v>
          </cell>
          <cell r="J434">
            <v>-5.9716829999999999E-2</v>
          </cell>
          <cell r="K434">
            <v>-5.0282549999999995E-2</v>
          </cell>
          <cell r="L434">
            <v>-5.3448279999999994E-2</v>
          </cell>
          <cell r="M434">
            <v>-1.9432120000000001E-2</v>
          </cell>
          <cell r="N434">
            <v>4.3389579999999997E-2</v>
          </cell>
          <cell r="O434">
            <v>9.7154740000000003E-2</v>
          </cell>
        </row>
        <row r="435">
          <cell r="I435" t="str">
            <v>WOT</v>
          </cell>
          <cell r="J435">
            <v>1.2711859999999998E-2</v>
          </cell>
          <cell r="K435">
            <v>-4.1666669999999998E-3</v>
          </cell>
          <cell r="L435">
            <v>3.9130430000000001E-2</v>
          </cell>
          <cell r="M435">
            <v>-9.4696970000000005E-2</v>
          </cell>
          <cell r="N435">
            <v>-2.3768690000000002E-2</v>
          </cell>
          <cell r="O435">
            <v>1.7275039999999998E-2</v>
          </cell>
        </row>
        <row r="436">
          <cell r="I436" t="str">
            <v>WPR</v>
          </cell>
          <cell r="J436">
            <v>-5.7777779999999994E-2</v>
          </cell>
          <cell r="K436">
            <v>-0.1765399</v>
          </cell>
          <cell r="L436">
            <v>-0.16030990000000001</v>
          </cell>
          <cell r="M436">
            <v>-0.17241409999999999</v>
          </cell>
          <cell r="N436">
            <v>-1.12943E-2</v>
          </cell>
          <cell r="O436">
            <v>5.8211869999999999E-2</v>
          </cell>
        </row>
        <row r="437">
          <cell r="I437" t="str">
            <v>WQG</v>
          </cell>
          <cell r="J437">
            <v>-9.5041319999999999E-2</v>
          </cell>
          <cell r="K437">
            <v>-0.121632</v>
          </cell>
          <cell r="L437">
            <v>-3.1103820000000001E-2</v>
          </cell>
          <cell r="M437">
            <v>4.3893389999999997E-2</v>
          </cell>
          <cell r="N437">
            <v>-2.4592160000000002E-2</v>
          </cell>
          <cell r="O437">
            <v>6.1335399999999998E-2</v>
          </cell>
        </row>
        <row r="438">
          <cell r="I438" t="str">
            <v>WRLD</v>
          </cell>
          <cell r="J438">
            <v>-2.126289E-2</v>
          </cell>
          <cell r="K438">
            <v>-3.3715009999999997E-2</v>
          </cell>
          <cell r="L438">
            <v>1.0470219999999999E-2</v>
          </cell>
          <cell r="M438">
            <v>5.8533999999999996E-2</v>
          </cell>
          <cell r="N438">
            <v>7.9662689999999994E-2</v>
          </cell>
          <cell r="O438">
            <v>6.7871399999999998E-2</v>
          </cell>
        </row>
        <row r="439">
          <cell r="I439" t="str">
            <v>WVOL</v>
          </cell>
          <cell r="J439">
            <v>-9.2230300000000001E-3</v>
          </cell>
          <cell r="K439">
            <v>-2.823465E-2</v>
          </cell>
          <cell r="L439">
            <v>-2.987486E-2</v>
          </cell>
          <cell r="M439">
            <v>2.7444239999999998E-2</v>
          </cell>
          <cell r="N439">
            <v>6.9593650000000007E-2</v>
          </cell>
          <cell r="O439">
            <v>6.5591189999999994E-2</v>
          </cell>
        </row>
        <row r="440">
          <cell r="I440" t="str">
            <v>WXHG</v>
          </cell>
          <cell r="J440">
            <v>-3.8443060000000001E-2</v>
          </cell>
          <cell r="K440">
            <v>-8.838269E-2</v>
          </cell>
          <cell r="L440">
            <v>-5.2866659999999998E-3</v>
          </cell>
          <cell r="M440">
            <v>8.1320250000000011E-2</v>
          </cell>
          <cell r="N440">
            <v>7.1374649999999998E-2</v>
          </cell>
          <cell r="O440">
            <v>6.9008169999999994E-2</v>
          </cell>
        </row>
        <row r="441">
          <cell r="I441" t="str">
            <v>WXOZ</v>
          </cell>
          <cell r="J441">
            <v>-1.901241E-2</v>
          </cell>
          <cell r="K441">
            <v>-5.2779189999999997E-2</v>
          </cell>
          <cell r="L441">
            <v>2.555549E-2</v>
          </cell>
          <cell r="M441">
            <v>0.1201628</v>
          </cell>
          <cell r="N441">
            <v>0.1043084</v>
          </cell>
          <cell r="O441">
            <v>0.1010496</v>
          </cell>
        </row>
        <row r="442">
          <cell r="I442" t="str">
            <v>XALG</v>
          </cell>
          <cell r="J442">
            <v>-2.9157670000000004E-2</v>
          </cell>
          <cell r="K442">
            <v>-7.1280990000000002E-2</v>
          </cell>
          <cell r="L442">
            <v>-8.2387420000000003E-3</v>
          </cell>
          <cell r="M442" t="str">
            <v>n/a</v>
          </cell>
          <cell r="N442" t="str">
            <v>n/a</v>
          </cell>
          <cell r="O442" t="str">
            <v>n/a</v>
          </cell>
        </row>
        <row r="443">
          <cell r="I443" t="str">
            <v>XARO</v>
          </cell>
          <cell r="J443">
            <v>-2.1784999999999999E-3</v>
          </cell>
          <cell r="K443">
            <v>1.1294539999999999E-2</v>
          </cell>
          <cell r="L443">
            <v>1.2952399999999999E-2</v>
          </cell>
          <cell r="M443">
            <v>2.9205950000000001E-2</v>
          </cell>
          <cell r="N443">
            <v>1.3495189999999999E-2</v>
          </cell>
          <cell r="O443" t="str">
            <v>n/a</v>
          </cell>
        </row>
        <row r="444">
          <cell r="I444" t="str">
            <v>XASG</v>
          </cell>
          <cell r="J444" t="str">
            <v>n/a</v>
          </cell>
          <cell r="K444">
            <v>-2.5641029999999999E-2</v>
          </cell>
          <cell r="L444">
            <v>3.9265000000000001E-2</v>
          </cell>
          <cell r="M444" t="str">
            <v>n/a</v>
          </cell>
          <cell r="N444" t="str">
            <v>n/a</v>
          </cell>
          <cell r="O444" t="str">
            <v>n/a</v>
          </cell>
        </row>
        <row r="445">
          <cell r="I445" t="str">
            <v>XCO2</v>
          </cell>
          <cell r="J445">
            <v>5.9494300000000003E-3</v>
          </cell>
          <cell r="K445">
            <v>-6.281755E-2</v>
          </cell>
          <cell r="L445">
            <v>-8.5659659999999999E-2</v>
          </cell>
          <cell r="M445">
            <v>-6.4213699999999999E-2</v>
          </cell>
          <cell r="N445" t="str">
            <v>n/a</v>
          </cell>
          <cell r="O445" t="str">
            <v>n/a</v>
          </cell>
        </row>
        <row r="446">
          <cell r="I446" t="str">
            <v>XGOV</v>
          </cell>
          <cell r="J446">
            <v>-4.0906360000000003E-2</v>
          </cell>
          <cell r="K446" t="str">
            <v>n/a</v>
          </cell>
          <cell r="L446" t="str">
            <v>n/a</v>
          </cell>
          <cell r="M446" t="str">
            <v>n/a</v>
          </cell>
          <cell r="N446" t="str">
            <v>n/a</v>
          </cell>
          <cell r="O446" t="str">
            <v>n/a</v>
          </cell>
        </row>
        <row r="447">
          <cell r="I447" t="str">
            <v>XMET</v>
          </cell>
          <cell r="J447">
            <v>-7.7230359999999998E-2</v>
          </cell>
          <cell r="K447">
            <v>-0.1875733</v>
          </cell>
          <cell r="L447">
            <v>-0.16579339999999998</v>
          </cell>
          <cell r="M447">
            <v>-0.1216666</v>
          </cell>
          <cell r="N447" t="str">
            <v>n/a</v>
          </cell>
          <cell r="O447" t="str">
            <v>n/a</v>
          </cell>
        </row>
        <row r="448">
          <cell r="I448" t="str">
            <v>YANK</v>
          </cell>
          <cell r="J448">
            <v>3.9937350000000003E-2</v>
          </cell>
          <cell r="K448">
            <v>0.13893649999999999</v>
          </cell>
          <cell r="L448">
            <v>0.13165469999999999</v>
          </cell>
          <cell r="M448">
            <v>6.0712549999999997E-2</v>
          </cell>
          <cell r="N448">
            <v>7.7742180000000008E-2</v>
          </cell>
          <cell r="O448">
            <v>2.8085479999999999E-2</v>
          </cell>
        </row>
        <row r="449">
          <cell r="I449" t="str">
            <v>YMAX</v>
          </cell>
          <cell r="J449">
            <v>-1.4412400000000001E-2</v>
          </cell>
          <cell r="K449">
            <v>-2.744928E-2</v>
          </cell>
          <cell r="L449">
            <v>-7.0430950000000001E-3</v>
          </cell>
          <cell r="M449">
            <v>9.1256090000000012E-2</v>
          </cell>
          <cell r="N449">
            <v>0.1214143</v>
          </cell>
          <cell r="O449">
            <v>8.0227579999999993E-2</v>
          </cell>
        </row>
        <row r="450">
          <cell r="I450" t="str">
            <v>YTMALD</v>
          </cell>
          <cell r="J450" t="str">
            <v>n/a</v>
          </cell>
          <cell r="K450" t="str">
            <v>n/a</v>
          </cell>
          <cell r="L450" t="str">
            <v>n/a</v>
          </cell>
          <cell r="M450" t="str">
            <v>n/a</v>
          </cell>
          <cell r="N450" t="str">
            <v>n/a</v>
          </cell>
          <cell r="O450" t="str">
            <v>n/a</v>
          </cell>
        </row>
        <row r="451">
          <cell r="I451" t="str">
            <v>YTMAP1</v>
          </cell>
          <cell r="J451" t="str">
            <v>n/a</v>
          </cell>
          <cell r="K451" t="str">
            <v>n/a</v>
          </cell>
          <cell r="L451" t="str">
            <v>n/a</v>
          </cell>
          <cell r="M451" t="str">
            <v>n/a</v>
          </cell>
          <cell r="N451" t="str">
            <v>n/a</v>
          </cell>
          <cell r="O451" t="str">
            <v>n/a</v>
          </cell>
        </row>
        <row r="452">
          <cell r="I452" t="str">
            <v>YTMDO2</v>
          </cell>
          <cell r="J452" t="str">
            <v>n/a</v>
          </cell>
          <cell r="K452" t="str">
            <v>n/a</v>
          </cell>
          <cell r="L452" t="str">
            <v>n/a</v>
          </cell>
          <cell r="M452" t="str">
            <v>n/a</v>
          </cell>
          <cell r="N452" t="str">
            <v>n/a</v>
          </cell>
          <cell r="O452" t="str">
            <v>n/a</v>
          </cell>
        </row>
        <row r="453">
          <cell r="I453" t="str">
            <v>YTMDX1</v>
          </cell>
          <cell r="J453" t="str">
            <v>n/a</v>
          </cell>
          <cell r="K453" t="str">
            <v>n/a</v>
          </cell>
          <cell r="L453" t="str">
            <v>n/a</v>
          </cell>
          <cell r="M453" t="str">
            <v>n/a</v>
          </cell>
          <cell r="N453" t="str">
            <v>n/a</v>
          </cell>
          <cell r="O453" t="str">
            <v>n/a</v>
          </cell>
        </row>
        <row r="454">
          <cell r="I454" t="str">
            <v>YTMDX2</v>
          </cell>
          <cell r="J454" t="str">
            <v>n/a</v>
          </cell>
          <cell r="K454" t="str">
            <v>n/a</v>
          </cell>
          <cell r="L454" t="str">
            <v>n/a</v>
          </cell>
          <cell r="M454" t="str">
            <v>n/a</v>
          </cell>
          <cell r="N454" t="str">
            <v>n/a</v>
          </cell>
          <cell r="O454" t="str">
            <v>n/a</v>
          </cell>
        </row>
        <row r="455">
          <cell r="I455" t="str">
            <v>YTMDX3</v>
          </cell>
          <cell r="J455" t="str">
            <v>n/a</v>
          </cell>
          <cell r="K455" t="str">
            <v>n/a</v>
          </cell>
          <cell r="L455" t="str">
            <v>n/a</v>
          </cell>
          <cell r="M455" t="str">
            <v>n/a</v>
          </cell>
          <cell r="N455" t="str">
            <v>n/a</v>
          </cell>
          <cell r="O455" t="str">
            <v>n/a</v>
          </cell>
        </row>
        <row r="456">
          <cell r="I456" t="str">
            <v>YTMGP1</v>
          </cell>
          <cell r="J456" t="str">
            <v>n/a</v>
          </cell>
          <cell r="K456" t="str">
            <v>n/a</v>
          </cell>
          <cell r="L456" t="str">
            <v>n/a</v>
          </cell>
          <cell r="M456" t="str">
            <v>n/a</v>
          </cell>
          <cell r="N456" t="str">
            <v>n/a</v>
          </cell>
          <cell r="O456" t="str">
            <v>n/a</v>
          </cell>
        </row>
        <row r="457">
          <cell r="I457" t="str">
            <v>YTMIP1</v>
          </cell>
          <cell r="J457" t="str">
            <v>n/a</v>
          </cell>
          <cell r="K457" t="str">
            <v>n/a</v>
          </cell>
          <cell r="L457" t="str">
            <v>n/a</v>
          </cell>
          <cell r="M457" t="str">
            <v>n/a</v>
          </cell>
          <cell r="N457" t="str">
            <v>n/a</v>
          </cell>
          <cell r="O457" t="str">
            <v>n/a</v>
          </cell>
        </row>
        <row r="458">
          <cell r="I458" t="str">
            <v>YTMMG2</v>
          </cell>
          <cell r="J458" t="str">
            <v>n/a</v>
          </cell>
          <cell r="K458" t="str">
            <v>n/a</v>
          </cell>
          <cell r="L458" t="str">
            <v>n/a</v>
          </cell>
          <cell r="M458" t="str">
            <v>n/a</v>
          </cell>
          <cell r="N458" t="str">
            <v>n/a</v>
          </cell>
          <cell r="O458" t="str">
            <v>n/a</v>
          </cell>
        </row>
        <row r="459">
          <cell r="I459" t="str">
            <v>YTMMQ1</v>
          </cell>
          <cell r="J459" t="str">
            <v>n/a</v>
          </cell>
          <cell r="K459" t="str">
            <v>n/a</v>
          </cell>
          <cell r="L459" t="str">
            <v>n/a</v>
          </cell>
          <cell r="M459" t="str">
            <v>n/a</v>
          </cell>
          <cell r="N459" t="str">
            <v>n/a</v>
          </cell>
          <cell r="O459" t="str">
            <v>n/a</v>
          </cell>
        </row>
        <row r="460">
          <cell r="I460" t="str">
            <v>YTMORG</v>
          </cell>
          <cell r="J460" t="str">
            <v>n/a</v>
          </cell>
          <cell r="K460" t="str">
            <v>n/a</v>
          </cell>
          <cell r="L460" t="str">
            <v>n/a</v>
          </cell>
          <cell r="M460" t="str">
            <v>n/a</v>
          </cell>
          <cell r="N460" t="str">
            <v>n/a</v>
          </cell>
          <cell r="O460" t="str">
            <v>n/a</v>
          </cell>
        </row>
        <row r="461">
          <cell r="I461" t="str">
            <v>YTMQF4</v>
          </cell>
          <cell r="J461" t="str">
            <v>n/a</v>
          </cell>
          <cell r="K461" t="str">
            <v>n/a</v>
          </cell>
          <cell r="L461" t="str">
            <v>n/a</v>
          </cell>
          <cell r="M461" t="str">
            <v>n/a</v>
          </cell>
          <cell r="N461" t="str">
            <v>n/a</v>
          </cell>
          <cell r="O461" t="str">
            <v>n/a</v>
          </cell>
        </row>
        <row r="462">
          <cell r="I462" t="str">
            <v>YTMSCP</v>
          </cell>
          <cell r="J462" t="str">
            <v>n/a</v>
          </cell>
          <cell r="K462" t="str">
            <v>n/a</v>
          </cell>
          <cell r="L462" t="str">
            <v>n/a</v>
          </cell>
          <cell r="M462" t="str">
            <v>n/a</v>
          </cell>
          <cell r="N462" t="str">
            <v>n/a</v>
          </cell>
          <cell r="O462" t="str">
            <v>n/a</v>
          </cell>
        </row>
        <row r="463">
          <cell r="I463" t="str">
            <v>YTMSG3</v>
          </cell>
          <cell r="J463" t="str">
            <v>n/a</v>
          </cell>
          <cell r="K463" t="str">
            <v>n/a</v>
          </cell>
          <cell r="L463" t="str">
            <v>n/a</v>
          </cell>
          <cell r="M463" t="str">
            <v>n/a</v>
          </cell>
          <cell r="N463" t="str">
            <v>n/a</v>
          </cell>
          <cell r="O463" t="str">
            <v>n/a</v>
          </cell>
        </row>
        <row r="464">
          <cell r="I464" t="str">
            <v>YTMTL2</v>
          </cell>
          <cell r="J464" t="str">
            <v>n/a</v>
          </cell>
          <cell r="K464" t="str">
            <v>n/a</v>
          </cell>
          <cell r="L464" t="str">
            <v>n/a</v>
          </cell>
          <cell r="M464" t="str">
            <v>n/a</v>
          </cell>
          <cell r="N464" t="str">
            <v>n/a</v>
          </cell>
          <cell r="O464" t="str">
            <v>n/a</v>
          </cell>
        </row>
        <row r="465">
          <cell r="I465" t="str">
            <v>YTMVC1</v>
          </cell>
          <cell r="J465" t="str">
            <v>n/a</v>
          </cell>
          <cell r="K465" t="str">
            <v>n/a</v>
          </cell>
          <cell r="L465" t="str">
            <v>n/a</v>
          </cell>
          <cell r="M465" t="str">
            <v>n/a</v>
          </cell>
          <cell r="N465" t="str">
            <v>n/a</v>
          </cell>
          <cell r="O465" t="str">
            <v>n/a</v>
          </cell>
        </row>
        <row r="466">
          <cell r="I466" t="str">
            <v>YTMVCX</v>
          </cell>
          <cell r="J466" t="str">
            <v>n/a</v>
          </cell>
          <cell r="K466" t="str">
            <v>n/a</v>
          </cell>
          <cell r="L466" t="str">
            <v>n/a</v>
          </cell>
          <cell r="M466" t="str">
            <v>n/a</v>
          </cell>
          <cell r="N466" t="str">
            <v>n/a</v>
          </cell>
          <cell r="O466" t="str">
            <v>n/a</v>
          </cell>
        </row>
        <row r="467">
          <cell r="I467" t="str">
            <v>ZER</v>
          </cell>
          <cell r="J467">
            <v>0</v>
          </cell>
          <cell r="K467">
            <v>4.9180330000000001E-2</v>
          </cell>
          <cell r="L467">
            <v>6.6666669999999997E-2</v>
          </cell>
          <cell r="M467">
            <v>0.10344829999999999</v>
          </cell>
          <cell r="N467">
            <v>0.1416106</v>
          </cell>
          <cell r="O467">
            <v>-5.063604E-2</v>
          </cell>
        </row>
        <row r="468">
          <cell r="I468" t="str">
            <v>ZYAU</v>
          </cell>
          <cell r="J468">
            <v>-1.985112E-2</v>
          </cell>
          <cell r="K468">
            <v>-3.3557579999999997E-2</v>
          </cell>
          <cell r="L468">
            <v>-1.2547839999999999E-2</v>
          </cell>
          <cell r="M468">
            <v>5.7781279999999997E-2</v>
          </cell>
          <cell r="N468">
            <v>4.186952E-2</v>
          </cell>
          <cell r="O468">
            <v>1.4507669999999999E-2</v>
          </cell>
        </row>
        <row r="469">
          <cell r="I469" t="str">
            <v>ZYUS</v>
          </cell>
          <cell r="J469">
            <v>-1.7741940000000001E-2</v>
          </cell>
          <cell r="K469">
            <v>-5.6130659999999999E-2</v>
          </cell>
          <cell r="L469">
            <v>-4.1272010000000005E-2</v>
          </cell>
          <cell r="M469">
            <v>-7.7762460000000005E-2</v>
          </cell>
          <cell r="N469">
            <v>0.12657569999999999</v>
          </cell>
          <cell r="O469">
            <v>4.4567839999999997E-2</v>
          </cell>
        </row>
        <row r="470">
          <cell r="I470" t="str">
            <v/>
          </cell>
        </row>
      </sheetData>
      <sheetData sheetId="39">
        <row r="2">
          <cell r="A2" t="str">
            <v>ASX Code</v>
          </cell>
          <cell r="B2" t="str">
            <v>Fund name</v>
          </cell>
          <cell r="C2" t="str">
            <v>Date</v>
          </cell>
          <cell r="G2" t="str">
            <v>Last price</v>
          </cell>
        </row>
        <row r="3">
          <cell r="A3" t="str">
            <v>OEQ</v>
          </cell>
          <cell r="B3" t="str">
            <v>Orion Equities Limited</v>
          </cell>
          <cell r="C3">
            <v>45198</v>
          </cell>
          <cell r="G3">
            <v>0.105</v>
          </cell>
          <cell r="I3" t="str">
            <v>OEQ</v>
          </cell>
          <cell r="J3" t="str">
            <v>Orion Equities Limited</v>
          </cell>
          <cell r="K3">
            <v>45198</v>
          </cell>
          <cell r="L3">
            <v>0.13969999999999999</v>
          </cell>
          <cell r="M3">
            <v>0.105</v>
          </cell>
        </row>
        <row r="4">
          <cell r="A4" t="str">
            <v>WMA</v>
          </cell>
          <cell r="B4" t="str">
            <v>WAM Alternative Assets Limited</v>
          </cell>
          <cell r="C4">
            <v>45198</v>
          </cell>
          <cell r="G4">
            <v>1.06</v>
          </cell>
          <cell r="I4" t="str">
            <v>WMA</v>
          </cell>
          <cell r="J4" t="str">
            <v>WAM Alternative Assets Limited</v>
          </cell>
          <cell r="K4">
            <v>45198</v>
          </cell>
          <cell r="L4">
            <v>1.21</v>
          </cell>
          <cell r="M4">
            <v>1.06</v>
          </cell>
        </row>
        <row r="5">
          <cell r="A5" t="str">
            <v>BEL</v>
          </cell>
          <cell r="B5" t="str">
            <v>Bentley Capital Limited</v>
          </cell>
          <cell r="C5">
            <v>45198</v>
          </cell>
          <cell r="G5">
            <v>0.04</v>
          </cell>
          <cell r="I5" t="str">
            <v>BEL</v>
          </cell>
          <cell r="J5" t="str">
            <v>Bentley Capital Limited</v>
          </cell>
          <cell r="K5">
            <v>45198</v>
          </cell>
          <cell r="L5">
            <v>3.5900000000000001E-2</v>
          </cell>
          <cell r="M5">
            <v>0.04</v>
          </cell>
        </row>
        <row r="6">
          <cell r="A6" t="str">
            <v>ECP</v>
          </cell>
          <cell r="B6" t="str">
            <v>ECP Emerging Growth Limited</v>
          </cell>
          <cell r="C6">
            <v>45198</v>
          </cell>
          <cell r="G6">
            <v>1.1599999999999999</v>
          </cell>
          <cell r="I6" t="str">
            <v>ECP</v>
          </cell>
          <cell r="J6" t="str">
            <v>ECP Emerging Growth Limited</v>
          </cell>
          <cell r="K6">
            <v>45198</v>
          </cell>
          <cell r="L6">
            <v>1.4370000000000001</v>
          </cell>
          <cell r="M6">
            <v>1.1599999999999999</v>
          </cell>
        </row>
        <row r="7">
          <cell r="A7" t="str">
            <v>GFL</v>
          </cell>
          <cell r="B7" t="str">
            <v>Global Masters Fund Limited</v>
          </cell>
          <cell r="C7">
            <v>45198</v>
          </cell>
          <cell r="G7">
            <v>2.9</v>
          </cell>
          <cell r="I7" t="str">
            <v>GFL</v>
          </cell>
          <cell r="J7" t="str">
            <v>Global Masters Fund Limited</v>
          </cell>
          <cell r="K7">
            <v>45198</v>
          </cell>
          <cell r="L7">
            <v>3.7410000000000001</v>
          </cell>
          <cell r="M7">
            <v>2.9</v>
          </cell>
        </row>
        <row r="8">
          <cell r="A8" t="str">
            <v>LRT</v>
          </cell>
          <cell r="B8" t="str">
            <v>Lowell Resources Fund</v>
          </cell>
          <cell r="C8">
            <v>45198</v>
          </cell>
          <cell r="G8">
            <v>1.33</v>
          </cell>
          <cell r="I8" t="str">
            <v>LRT</v>
          </cell>
          <cell r="J8" t="str">
            <v>Lowell Resources Fund</v>
          </cell>
          <cell r="K8">
            <v>45198</v>
          </cell>
          <cell r="L8">
            <v>1.4835</v>
          </cell>
          <cell r="M8">
            <v>1.33</v>
          </cell>
        </row>
        <row r="9">
          <cell r="A9" t="str">
            <v>NGE</v>
          </cell>
          <cell r="B9" t="str">
            <v>NGE Capital Limited</v>
          </cell>
          <cell r="C9">
            <v>45198</v>
          </cell>
          <cell r="G9">
            <v>0.86499999999999999</v>
          </cell>
          <cell r="I9" t="str">
            <v>NGE</v>
          </cell>
          <cell r="J9" t="str">
            <v>NGE Capital Limited</v>
          </cell>
          <cell r="K9">
            <v>45198</v>
          </cell>
          <cell r="L9">
            <v>1.073</v>
          </cell>
          <cell r="M9">
            <v>0.86499999999999999</v>
          </cell>
        </row>
        <row r="10">
          <cell r="A10" t="str">
            <v>MEC</v>
          </cell>
          <cell r="B10" t="str">
            <v>Morphic Ethical Equities Fund Limited</v>
          </cell>
          <cell r="C10">
            <v>45198</v>
          </cell>
          <cell r="G10">
            <v>1.01</v>
          </cell>
          <cell r="I10" t="str">
            <v>MEC</v>
          </cell>
          <cell r="J10" t="str">
            <v>Morphic Ethical Equities Fund Limited</v>
          </cell>
          <cell r="K10">
            <v>45198</v>
          </cell>
          <cell r="L10">
            <v>1.1117999999999999</v>
          </cell>
          <cell r="M10">
            <v>1.01</v>
          </cell>
        </row>
        <row r="11">
          <cell r="A11" t="str">
            <v>ACQ</v>
          </cell>
          <cell r="B11" t="str">
            <v>Acorn Capital Investment Fund Limited</v>
          </cell>
          <cell r="C11">
            <v>45198</v>
          </cell>
          <cell r="G11">
            <v>1.0249999999999999</v>
          </cell>
          <cell r="I11" t="str">
            <v>ACQ</v>
          </cell>
          <cell r="J11" t="str">
            <v>Acorn Capital Investment Fund Limited</v>
          </cell>
          <cell r="K11">
            <v>45198</v>
          </cell>
          <cell r="L11">
            <v>1.0449999999999999</v>
          </cell>
          <cell r="M11">
            <v>1.0249999999999999</v>
          </cell>
        </row>
        <row r="12">
          <cell r="A12" t="str">
            <v>TOP</v>
          </cell>
          <cell r="B12" t="str">
            <v>Thorney Opportunities Ltd</v>
          </cell>
          <cell r="C12">
            <v>45198</v>
          </cell>
          <cell r="G12">
            <v>0.47</v>
          </cell>
          <cell r="I12" t="str">
            <v>TOP</v>
          </cell>
          <cell r="J12" t="str">
            <v>Thorney Opportunities Ltd</v>
          </cell>
          <cell r="K12">
            <v>45198</v>
          </cell>
          <cell r="L12">
            <v>0.70099999999999996</v>
          </cell>
          <cell r="M12">
            <v>0.47</v>
          </cell>
        </row>
        <row r="13">
          <cell r="A13" t="str">
            <v>PGF</v>
          </cell>
          <cell r="B13" t="str">
            <v>PM Capital Global Opportunities Fund Limited</v>
          </cell>
          <cell r="C13">
            <v>45198</v>
          </cell>
          <cell r="G13">
            <v>1.89</v>
          </cell>
          <cell r="I13" t="str">
            <v>PGF</v>
          </cell>
          <cell r="J13" t="str">
            <v>PM Capital Global Opportunities Fund Limited</v>
          </cell>
          <cell r="K13">
            <v>45198</v>
          </cell>
          <cell r="L13">
            <v>1.7927999999999999</v>
          </cell>
          <cell r="M13">
            <v>1.89</v>
          </cell>
        </row>
        <row r="14">
          <cell r="A14" t="str">
            <v>FPC</v>
          </cell>
          <cell r="B14" t="str">
            <v>Fat Prophets Global Contrarian Fund Ltd</v>
          </cell>
          <cell r="C14">
            <v>45198</v>
          </cell>
          <cell r="G14">
            <v>0.82499999999999996</v>
          </cell>
          <cell r="I14" t="str">
            <v>FPC</v>
          </cell>
          <cell r="J14" t="str">
            <v>Fat Prophets Global Contrarian Fund Ltd</v>
          </cell>
          <cell r="K14">
            <v>45198</v>
          </cell>
          <cell r="L14">
            <v>1.0386</v>
          </cell>
          <cell r="M14">
            <v>0.82499999999999996</v>
          </cell>
        </row>
        <row r="15">
          <cell r="A15" t="str">
            <v>TEK</v>
          </cell>
          <cell r="B15" t="str">
            <v>Thorney Technologies Ltd</v>
          </cell>
          <cell r="C15">
            <v>45198</v>
          </cell>
          <cell r="G15">
            <v>0.16500000000000001</v>
          </cell>
          <cell r="I15" t="str">
            <v>TEK</v>
          </cell>
          <cell r="J15" t="str">
            <v>Thorney Technologies Ltd</v>
          </cell>
          <cell r="K15">
            <v>45198</v>
          </cell>
          <cell r="L15">
            <v>0.248</v>
          </cell>
          <cell r="M15">
            <v>0.16500000000000001</v>
          </cell>
        </row>
        <row r="16">
          <cell r="A16" t="str">
            <v>BTI</v>
          </cell>
          <cell r="B16" t="str">
            <v>Bailador Technology Investments Limited</v>
          </cell>
          <cell r="C16">
            <v>45198</v>
          </cell>
          <cell r="G16">
            <v>1.26</v>
          </cell>
          <cell r="I16" t="str">
            <v>BTI</v>
          </cell>
          <cell r="J16" t="str">
            <v>Bailador Technology Investments Limited</v>
          </cell>
          <cell r="K16">
            <v>45198</v>
          </cell>
          <cell r="L16">
            <v>1.7</v>
          </cell>
          <cell r="M16">
            <v>1.26</v>
          </cell>
        </row>
        <row r="17">
          <cell r="A17" t="str">
            <v>KAT</v>
          </cell>
          <cell r="B17" t="str">
            <v>Katana Capital Limited</v>
          </cell>
          <cell r="C17">
            <v>45198</v>
          </cell>
          <cell r="G17">
            <v>1.1000000000000001</v>
          </cell>
          <cell r="I17" t="str">
            <v>KAT</v>
          </cell>
          <cell r="J17" t="str">
            <v>Katana Capital Limited</v>
          </cell>
          <cell r="K17">
            <v>45198</v>
          </cell>
          <cell r="L17">
            <v>1.234</v>
          </cell>
          <cell r="M17">
            <v>1.1000000000000001</v>
          </cell>
        </row>
        <row r="18">
          <cell r="A18" t="str">
            <v>KKC</v>
          </cell>
          <cell r="B18" t="str">
            <v>KKR Credit Income Fund</v>
          </cell>
          <cell r="C18">
            <v>45198</v>
          </cell>
          <cell r="G18">
            <v>2.04</v>
          </cell>
          <cell r="I18" t="str">
            <v>KKC</v>
          </cell>
          <cell r="J18" t="str">
            <v>KKR Credit Income Fund</v>
          </cell>
          <cell r="K18">
            <v>45198</v>
          </cell>
          <cell r="L18">
            <v>2.4205000000000001</v>
          </cell>
          <cell r="M18">
            <v>2.04</v>
          </cell>
        </row>
        <row r="19">
          <cell r="A19" t="str">
            <v>CDO</v>
          </cell>
          <cell r="B19" t="str">
            <v>Cadance Opportunities Fund Limited</v>
          </cell>
          <cell r="C19">
            <v>45198</v>
          </cell>
          <cell r="G19">
            <v>1.62</v>
          </cell>
          <cell r="I19" t="str">
            <v>CDO</v>
          </cell>
          <cell r="J19" t="str">
            <v>Cadance Opportunities Fund Limited</v>
          </cell>
          <cell r="K19">
            <v>45198</v>
          </cell>
          <cell r="L19">
            <v>2.3010000000000002</v>
          </cell>
          <cell r="M19">
            <v>1.62</v>
          </cell>
        </row>
        <row r="20">
          <cell r="A20" t="str">
            <v>NSC</v>
          </cell>
          <cell r="B20" t="str">
            <v>NAOS Small Cap Opportunities Company Limited</v>
          </cell>
          <cell r="C20">
            <v>45198</v>
          </cell>
          <cell r="G20">
            <v>0.68500000000000005</v>
          </cell>
          <cell r="I20" t="str">
            <v>NSC</v>
          </cell>
          <cell r="J20" t="str">
            <v>NAOS Small Cap Opportunities Company Limited</v>
          </cell>
          <cell r="K20">
            <v>45198</v>
          </cell>
          <cell r="L20">
            <v>0.74</v>
          </cell>
          <cell r="M20">
            <v>0.68500000000000005</v>
          </cell>
        </row>
        <row r="21">
          <cell r="A21" t="str">
            <v>HCF</v>
          </cell>
          <cell r="B21" t="str">
            <v>H&amp;G High Conviction Limited</v>
          </cell>
          <cell r="C21">
            <v>45198</v>
          </cell>
          <cell r="G21">
            <v>0.95</v>
          </cell>
          <cell r="I21" t="str">
            <v>HCF</v>
          </cell>
          <cell r="J21" t="str">
            <v>H&amp;G High Conviction Limited</v>
          </cell>
          <cell r="K21">
            <v>45198</v>
          </cell>
          <cell r="L21">
            <v>1.024</v>
          </cell>
          <cell r="M21">
            <v>0.95</v>
          </cell>
        </row>
        <row r="22">
          <cell r="A22" t="str">
            <v>NAC</v>
          </cell>
          <cell r="B22" t="str">
            <v>NAOS Ex-50 Opportunities Company Limited</v>
          </cell>
          <cell r="C22">
            <v>45198</v>
          </cell>
          <cell r="G22">
            <v>0.95499999999999996</v>
          </cell>
          <cell r="I22" t="str">
            <v>NAC</v>
          </cell>
          <cell r="J22" t="str">
            <v>NAOS Ex-50 Opportunities Company Limited</v>
          </cell>
          <cell r="K22">
            <v>45198</v>
          </cell>
          <cell r="L22">
            <v>0.97</v>
          </cell>
          <cell r="M22">
            <v>0.95499999999999996</v>
          </cell>
        </row>
        <row r="23">
          <cell r="A23" t="str">
            <v>CD3</v>
          </cell>
          <cell r="B23" t="str">
            <v>Cordish Dixon Private Equity Fund III</v>
          </cell>
          <cell r="C23">
            <v>45198</v>
          </cell>
          <cell r="G23">
            <v>1.51</v>
          </cell>
          <cell r="I23" t="str">
            <v>CD3</v>
          </cell>
          <cell r="J23" t="str">
            <v>Cordish Dixon Private Equity Fund III</v>
          </cell>
          <cell r="K23">
            <v>45198</v>
          </cell>
          <cell r="L23">
            <v>2.0099999999999998</v>
          </cell>
          <cell r="M23">
            <v>1.51</v>
          </cell>
        </row>
        <row r="24">
          <cell r="A24" t="str">
            <v>CD1</v>
          </cell>
          <cell r="B24" t="str">
            <v>Cordish Dixon Private Equity Fund I</v>
          </cell>
          <cell r="C24">
            <v>45198</v>
          </cell>
          <cell r="G24" t="str">
            <v>#N/A N/A</v>
          </cell>
          <cell r="I24" t="str">
            <v>CD1</v>
          </cell>
          <cell r="J24" t="str">
            <v>Cordish Dixon Private Equity Fund I</v>
          </cell>
          <cell r="K24">
            <v>45198</v>
          </cell>
          <cell r="L24">
            <v>1.07</v>
          </cell>
          <cell r="M24" t="str">
            <v>#N/A N/A</v>
          </cell>
        </row>
        <row r="25">
          <cell r="A25" t="str">
            <v>CIN</v>
          </cell>
          <cell r="B25" t="str">
            <v>Carlton Investments Limited</v>
          </cell>
          <cell r="C25">
            <v>45198</v>
          </cell>
          <cell r="G25">
            <v>27.5</v>
          </cell>
          <cell r="I25" t="str">
            <v>CIN</v>
          </cell>
          <cell r="J25" t="str">
            <v>Carlton Investments Limited</v>
          </cell>
          <cell r="K25">
            <v>45198</v>
          </cell>
          <cell r="L25">
            <v>36.1</v>
          </cell>
          <cell r="M25">
            <v>27.5</v>
          </cell>
        </row>
        <row r="26">
          <cell r="A26" t="str">
            <v>CD2</v>
          </cell>
          <cell r="B26" t="str">
            <v>Cordish Dixon Private Equity Fund II</v>
          </cell>
          <cell r="C26">
            <v>45198</v>
          </cell>
          <cell r="G26">
            <v>1.2</v>
          </cell>
          <cell r="I26" t="str">
            <v>CD2</v>
          </cell>
          <cell r="J26" t="str">
            <v>Cordish Dixon Private Equity Fund II</v>
          </cell>
          <cell r="K26">
            <v>45198</v>
          </cell>
          <cell r="L26">
            <v>1.68</v>
          </cell>
          <cell r="M26">
            <v>1.2</v>
          </cell>
        </row>
        <row r="27">
          <cell r="A27" t="str">
            <v>FSI</v>
          </cell>
          <cell r="B27" t="str">
            <v>Flagship Investments Limited</v>
          </cell>
          <cell r="C27">
            <v>45198</v>
          </cell>
          <cell r="G27">
            <v>1.76</v>
          </cell>
          <cell r="I27" t="str">
            <v>FSI</v>
          </cell>
          <cell r="J27" t="str">
            <v>Flagship Investments Limited</v>
          </cell>
          <cell r="K27">
            <v>45198</v>
          </cell>
          <cell r="L27">
            <v>2.0550000000000002</v>
          </cell>
          <cell r="M27">
            <v>1.76</v>
          </cell>
        </row>
        <row r="28">
          <cell r="A28" t="str">
            <v>FPP</v>
          </cell>
          <cell r="B28" t="str">
            <v>Fat Prophets Global Property Fund</v>
          </cell>
          <cell r="C28">
            <v>45198</v>
          </cell>
          <cell r="G28">
            <v>0.68</v>
          </cell>
          <cell r="I28" t="str">
            <v>FPP</v>
          </cell>
          <cell r="J28" t="str">
            <v>Fat Prophets Global Property Fund</v>
          </cell>
          <cell r="K28">
            <v>45198</v>
          </cell>
          <cell r="L28">
            <v>0.80110000000000003</v>
          </cell>
          <cell r="M28">
            <v>0.68</v>
          </cell>
        </row>
        <row r="29">
          <cell r="A29" t="str">
            <v>WQG</v>
          </cell>
          <cell r="B29" t="str">
            <v>WCM Global Growth Limited</v>
          </cell>
          <cell r="C29">
            <v>45198</v>
          </cell>
          <cell r="G29">
            <v>1.21</v>
          </cell>
          <cell r="I29" t="str">
            <v>WQG</v>
          </cell>
          <cell r="J29" t="str">
            <v>WCM Global Growth Limited</v>
          </cell>
          <cell r="K29">
            <v>45198</v>
          </cell>
          <cell r="L29">
            <v>1.417</v>
          </cell>
          <cell r="M29">
            <v>1.21</v>
          </cell>
        </row>
        <row r="30">
          <cell r="A30" t="str">
            <v>TGF</v>
          </cell>
          <cell r="B30" t="str">
            <v>Tribeca Global Natural Resources Limited</v>
          </cell>
          <cell r="C30">
            <v>45198</v>
          </cell>
          <cell r="G30">
            <v>1.78</v>
          </cell>
          <cell r="I30" t="str">
            <v>TGF</v>
          </cell>
          <cell r="J30" t="str">
            <v>Tribeca Global Natural Resources Limited</v>
          </cell>
          <cell r="K30">
            <v>45198</v>
          </cell>
          <cell r="L30">
            <v>2.09</v>
          </cell>
          <cell r="M30">
            <v>1.78</v>
          </cell>
        </row>
        <row r="31">
          <cell r="A31" t="str">
            <v>FOR</v>
          </cell>
          <cell r="B31" t="str">
            <v>Forager Australian Shares Fund</v>
          </cell>
          <cell r="C31">
            <v>45198</v>
          </cell>
          <cell r="G31">
            <v>1.24</v>
          </cell>
          <cell r="I31" t="str">
            <v>FOR</v>
          </cell>
          <cell r="J31" t="str">
            <v>Forager Australian Shares Fund</v>
          </cell>
          <cell r="K31">
            <v>45198</v>
          </cell>
          <cell r="L31">
            <v>1.5</v>
          </cell>
          <cell r="M31">
            <v>1.24</v>
          </cell>
        </row>
        <row r="32">
          <cell r="A32" t="str">
            <v>ZER</v>
          </cell>
          <cell r="B32" t="str">
            <v>Zeta Resources Limited</v>
          </cell>
          <cell r="C32">
            <v>45198</v>
          </cell>
          <cell r="G32">
            <v>0.32</v>
          </cell>
          <cell r="I32" t="str">
            <v>ZER</v>
          </cell>
          <cell r="J32" t="str">
            <v>Zeta Resources Limited</v>
          </cell>
          <cell r="K32">
            <v>45198</v>
          </cell>
          <cell r="L32">
            <v>0.35599999999999998</v>
          </cell>
          <cell r="M32">
            <v>0.32</v>
          </cell>
        </row>
        <row r="33">
          <cell r="A33" t="str">
            <v>SNC</v>
          </cell>
          <cell r="B33" t="str">
            <v>Sandon Capital Investments Limited</v>
          </cell>
          <cell r="C33">
            <v>45198</v>
          </cell>
          <cell r="G33">
            <v>0.68</v>
          </cell>
          <cell r="I33" t="str">
            <v>SNC</v>
          </cell>
          <cell r="J33" t="str">
            <v>Sandon Capital Investments Limited</v>
          </cell>
          <cell r="K33">
            <v>45198</v>
          </cell>
          <cell r="L33">
            <v>0.78380000000000005</v>
          </cell>
          <cell r="M33">
            <v>0.68</v>
          </cell>
        </row>
        <row r="34">
          <cell r="A34" t="str">
            <v>SEC</v>
          </cell>
          <cell r="B34" t="str">
            <v>Spheria Emerging Companies Limited</v>
          </cell>
          <cell r="C34">
            <v>45198</v>
          </cell>
          <cell r="G34">
            <v>1.895</v>
          </cell>
          <cell r="I34" t="str">
            <v>SEC</v>
          </cell>
          <cell r="J34" t="str">
            <v>Spheria Emerging Companies Limited</v>
          </cell>
          <cell r="K34">
            <v>45198</v>
          </cell>
          <cell r="L34">
            <v>2.0720000000000001</v>
          </cell>
          <cell r="M34">
            <v>1.895</v>
          </cell>
        </row>
        <row r="35">
          <cell r="A35" t="str">
            <v>PIA</v>
          </cell>
          <cell r="B35" t="str">
            <v>Pengana International Equities Limited</v>
          </cell>
          <cell r="C35">
            <v>45198</v>
          </cell>
          <cell r="G35">
            <v>1</v>
          </cell>
          <cell r="I35" t="str">
            <v>PIA</v>
          </cell>
          <cell r="J35" t="str">
            <v>Pengana International Equities Limited</v>
          </cell>
          <cell r="K35">
            <v>45198</v>
          </cell>
          <cell r="L35">
            <v>1.2081</v>
          </cell>
          <cell r="M35">
            <v>1</v>
          </cell>
        </row>
        <row r="36">
          <cell r="A36" t="str">
            <v>SB2</v>
          </cell>
          <cell r="B36" t="str">
            <v>Salter Brothers Emerging Companies Limited</v>
          </cell>
          <cell r="C36">
            <v>45198</v>
          </cell>
          <cell r="G36">
            <v>0.60499999999999998</v>
          </cell>
          <cell r="I36" t="str">
            <v>SB2</v>
          </cell>
          <cell r="J36" t="str">
            <v>Salter Brothers Emerging Companies Limited</v>
          </cell>
          <cell r="K36">
            <v>45198</v>
          </cell>
          <cell r="L36">
            <v>1.052</v>
          </cell>
          <cell r="M36">
            <v>0.60499999999999998</v>
          </cell>
        </row>
        <row r="37">
          <cell r="A37" t="str">
            <v>WAR</v>
          </cell>
          <cell r="B37" t="str">
            <v>WAM Strategic Value</v>
          </cell>
          <cell r="C37">
            <v>45198</v>
          </cell>
          <cell r="G37">
            <v>1.0349999999999999</v>
          </cell>
          <cell r="I37" t="str">
            <v>WAR</v>
          </cell>
          <cell r="J37" t="str">
            <v>WAM Strategic Value</v>
          </cell>
          <cell r="K37">
            <v>45198</v>
          </cell>
          <cell r="L37">
            <v>1.18</v>
          </cell>
          <cell r="M37">
            <v>1.0349999999999999</v>
          </cell>
        </row>
        <row r="38">
          <cell r="A38" t="str">
            <v>PAI</v>
          </cell>
          <cell r="B38" t="str">
            <v>Platinum Asia Investments Limited</v>
          </cell>
          <cell r="C38">
            <v>45198</v>
          </cell>
          <cell r="G38">
            <v>0.80500000000000005</v>
          </cell>
          <cell r="I38" t="str">
            <v>PAI</v>
          </cell>
          <cell r="J38" t="str">
            <v>Platinum Asia Investments Limited</v>
          </cell>
          <cell r="K38">
            <v>45198</v>
          </cell>
          <cell r="L38">
            <v>0.98040000000000005</v>
          </cell>
          <cell r="M38">
            <v>0.80500000000000005</v>
          </cell>
        </row>
        <row r="39">
          <cell r="A39" t="str">
            <v>ALI</v>
          </cell>
          <cell r="B39" t="str">
            <v>Argo Global Listed Infrastructure Limited</v>
          </cell>
          <cell r="C39">
            <v>45198</v>
          </cell>
          <cell r="G39">
            <v>2.0699999999999998</v>
          </cell>
          <cell r="I39" t="str">
            <v>ALI</v>
          </cell>
          <cell r="J39" t="str">
            <v>Argo Global Listed Infrastructure Limited</v>
          </cell>
          <cell r="K39">
            <v>45198</v>
          </cell>
          <cell r="L39">
            <v>2.19</v>
          </cell>
          <cell r="M39">
            <v>2.0699999999999998</v>
          </cell>
        </row>
        <row r="40">
          <cell r="A40" t="str">
            <v>IBC</v>
          </cell>
          <cell r="B40" t="str">
            <v>Ironbark Capital Limited</v>
          </cell>
          <cell r="C40">
            <v>45198</v>
          </cell>
          <cell r="G40">
            <v>0.47</v>
          </cell>
          <cell r="I40" t="str">
            <v>IBC</v>
          </cell>
          <cell r="J40" t="str">
            <v>Ironbark Capital Limited</v>
          </cell>
          <cell r="K40">
            <v>45198</v>
          </cell>
          <cell r="L40">
            <v>0.56399999999999995</v>
          </cell>
          <cell r="M40">
            <v>0.47</v>
          </cell>
        </row>
        <row r="41">
          <cell r="A41" t="str">
            <v>LSX</v>
          </cell>
          <cell r="B41" t="str">
            <v>Lion Selection Group Limited</v>
          </cell>
          <cell r="C41">
            <v>45198</v>
          </cell>
          <cell r="G41">
            <v>0.41499999999999998</v>
          </cell>
          <cell r="I41" t="str">
            <v>LSX</v>
          </cell>
          <cell r="J41" t="str">
            <v>Lion Selection Group Limited</v>
          </cell>
          <cell r="K41">
            <v>45198</v>
          </cell>
          <cell r="L41">
            <v>0.61599999999999999</v>
          </cell>
          <cell r="M41">
            <v>0.41499999999999998</v>
          </cell>
        </row>
        <row r="42">
          <cell r="A42" t="str">
            <v>WGB</v>
          </cell>
          <cell r="B42" t="str">
            <v>WAM Global Limited</v>
          </cell>
          <cell r="C42">
            <v>45198</v>
          </cell>
          <cell r="G42">
            <v>1.99</v>
          </cell>
          <cell r="I42" t="str">
            <v>WGB</v>
          </cell>
          <cell r="J42" t="str">
            <v>WAM Global Limited</v>
          </cell>
          <cell r="K42">
            <v>45198</v>
          </cell>
          <cell r="L42">
            <v>2.2400000000000002</v>
          </cell>
          <cell r="M42">
            <v>1.99</v>
          </cell>
        </row>
        <row r="43">
          <cell r="A43" t="str">
            <v>FGX</v>
          </cell>
          <cell r="B43" t="str">
            <v>Future Generation Australia</v>
          </cell>
          <cell r="C43">
            <v>45198</v>
          </cell>
          <cell r="G43">
            <v>1.155</v>
          </cell>
          <cell r="I43" t="str">
            <v>FGX</v>
          </cell>
          <cell r="J43" t="str">
            <v>Future Generation Australia</v>
          </cell>
          <cell r="K43">
            <v>45198</v>
          </cell>
          <cell r="L43">
            <v>1.2887</v>
          </cell>
          <cell r="M43">
            <v>1.155</v>
          </cell>
        </row>
        <row r="44">
          <cell r="A44" t="str">
            <v>LSF</v>
          </cell>
          <cell r="B44" t="str">
            <v>L1 Long Short Fund Limited</v>
          </cell>
          <cell r="C44">
            <v>45198</v>
          </cell>
          <cell r="G44">
            <v>2.81</v>
          </cell>
          <cell r="I44" t="str">
            <v>LSF</v>
          </cell>
          <cell r="J44" t="str">
            <v>L1 Long Short Fund Limited</v>
          </cell>
          <cell r="K44">
            <v>45198</v>
          </cell>
          <cell r="L44">
            <v>2.96</v>
          </cell>
          <cell r="M44">
            <v>2.81</v>
          </cell>
        </row>
        <row r="45">
          <cell r="A45" t="str">
            <v>CDM</v>
          </cell>
          <cell r="B45" t="str">
            <v>Cadence Capital Limited</v>
          </cell>
          <cell r="C45">
            <v>45198</v>
          </cell>
          <cell r="G45">
            <v>0.76</v>
          </cell>
          <cell r="I45" t="str">
            <v>CDM</v>
          </cell>
          <cell r="J45" t="str">
            <v>Cadence Capital Limited</v>
          </cell>
          <cell r="K45">
            <v>45198</v>
          </cell>
          <cell r="L45">
            <v>0.81499999999999995</v>
          </cell>
          <cell r="M45">
            <v>0.76</v>
          </cell>
        </row>
        <row r="46">
          <cell r="A46" t="str">
            <v>QVE</v>
          </cell>
          <cell r="B46" t="str">
            <v>QV Equities Limited</v>
          </cell>
          <cell r="C46">
            <v>45198</v>
          </cell>
          <cell r="G46">
            <v>0.89500000000000002</v>
          </cell>
          <cell r="I46" t="str">
            <v>QVE</v>
          </cell>
          <cell r="J46" t="str">
            <v>QV Equities Limited</v>
          </cell>
          <cell r="K46">
            <v>45198</v>
          </cell>
          <cell r="L46">
            <v>0.98</v>
          </cell>
          <cell r="M46">
            <v>0.89500000000000002</v>
          </cell>
        </row>
        <row r="47">
          <cell r="A47" t="str">
            <v>AMH</v>
          </cell>
          <cell r="B47" t="str">
            <v>AMCIL Limited</v>
          </cell>
          <cell r="C47">
            <v>45198</v>
          </cell>
          <cell r="G47">
            <v>0.97</v>
          </cell>
          <cell r="I47" t="str">
            <v>AMH</v>
          </cell>
          <cell r="J47" t="str">
            <v>AMCIL Limited</v>
          </cell>
          <cell r="K47">
            <v>45198</v>
          </cell>
          <cell r="L47">
            <v>1.07</v>
          </cell>
          <cell r="M47">
            <v>0.97</v>
          </cell>
        </row>
        <row r="48">
          <cell r="A48" t="str">
            <v>FGG</v>
          </cell>
          <cell r="B48" t="str">
            <v xml:space="preserve">Future Generation Global </v>
          </cell>
          <cell r="C48">
            <v>45198</v>
          </cell>
          <cell r="G48">
            <v>1.2</v>
          </cell>
          <cell r="I48" t="str">
            <v>FGG</v>
          </cell>
          <cell r="J48" t="str">
            <v xml:space="preserve">Future Generation Global </v>
          </cell>
          <cell r="K48">
            <v>45198</v>
          </cell>
          <cell r="L48">
            <v>1.4151</v>
          </cell>
          <cell r="M48">
            <v>1.2</v>
          </cell>
        </row>
        <row r="49">
          <cell r="A49" t="str">
            <v>NCC</v>
          </cell>
          <cell r="B49" t="str">
            <v>NAOS Emerging Opportunities Company Limited</v>
          </cell>
          <cell r="C49">
            <v>45198</v>
          </cell>
          <cell r="G49">
            <v>0.75</v>
          </cell>
          <cell r="I49" t="str">
            <v>NCC</v>
          </cell>
          <cell r="J49" t="str">
            <v>NAOS Emerging Opportunities Company Limited</v>
          </cell>
          <cell r="K49">
            <v>45198</v>
          </cell>
          <cell r="L49">
            <v>0.75</v>
          </cell>
          <cell r="M49">
            <v>0.75</v>
          </cell>
        </row>
        <row r="50">
          <cell r="A50" t="str">
            <v>OPH</v>
          </cell>
          <cell r="B50" t="str">
            <v>Ophir High Conviction Fund</v>
          </cell>
          <cell r="C50">
            <v>45198</v>
          </cell>
          <cell r="G50">
            <v>2.48</v>
          </cell>
          <cell r="I50" t="str">
            <v>OPH</v>
          </cell>
          <cell r="J50" t="str">
            <v>Ophir High Conviction Fund</v>
          </cell>
          <cell r="K50">
            <v>45198</v>
          </cell>
          <cell r="L50">
            <v>2.63</v>
          </cell>
          <cell r="M50">
            <v>2.48</v>
          </cell>
        </row>
        <row r="51">
          <cell r="A51" t="str">
            <v>MFF</v>
          </cell>
          <cell r="B51" t="str">
            <v>MFF Capital Investments Limited</v>
          </cell>
          <cell r="C51">
            <v>45198</v>
          </cell>
          <cell r="G51">
            <v>2.96</v>
          </cell>
          <cell r="I51" t="str">
            <v>MFF</v>
          </cell>
          <cell r="J51" t="str">
            <v>MFF Capital Investments Limited</v>
          </cell>
          <cell r="K51">
            <v>45198</v>
          </cell>
          <cell r="L51">
            <v>3.4049999999999998</v>
          </cell>
          <cell r="M51">
            <v>2.96</v>
          </cell>
        </row>
        <row r="52">
          <cell r="A52" t="str">
            <v>WHF</v>
          </cell>
          <cell r="B52" t="str">
            <v>Whitefield Limited</v>
          </cell>
          <cell r="C52">
            <v>45198</v>
          </cell>
          <cell r="G52">
            <v>5.0999999999999996</v>
          </cell>
          <cell r="I52" t="str">
            <v>WHF</v>
          </cell>
          <cell r="J52" t="str">
            <v>Whitefield Limited</v>
          </cell>
          <cell r="K52">
            <v>45198</v>
          </cell>
          <cell r="L52">
            <v>5.05</v>
          </cell>
          <cell r="M52">
            <v>5.0999999999999996</v>
          </cell>
        </row>
        <row r="53">
          <cell r="A53" t="str">
            <v>RG8</v>
          </cell>
          <cell r="B53" t="str">
            <v>Regal Asian Investments Limited</v>
          </cell>
          <cell r="C53">
            <v>45198</v>
          </cell>
          <cell r="G53">
            <v>1.865</v>
          </cell>
          <cell r="I53" t="str">
            <v>RG8</v>
          </cell>
          <cell r="J53" t="str">
            <v>Regal Asian Investments Limited</v>
          </cell>
          <cell r="K53">
            <v>45198</v>
          </cell>
          <cell r="L53">
            <v>2.41</v>
          </cell>
          <cell r="M53">
            <v>1.865</v>
          </cell>
        </row>
        <row r="54">
          <cell r="A54" t="str">
            <v>RYD</v>
          </cell>
          <cell r="B54" t="str">
            <v>Ryder Capital Limited</v>
          </cell>
          <cell r="C54">
            <v>45198</v>
          </cell>
          <cell r="G54">
            <v>1</v>
          </cell>
          <cell r="I54" t="str">
            <v>RYD</v>
          </cell>
          <cell r="J54" t="str">
            <v>Ryder Capital Limited</v>
          </cell>
          <cell r="K54">
            <v>45198</v>
          </cell>
          <cell r="L54">
            <v>1.1586000000000001</v>
          </cell>
          <cell r="M54">
            <v>1</v>
          </cell>
        </row>
        <row r="55">
          <cell r="A55" t="str">
            <v>AIQ</v>
          </cell>
          <cell r="B55" t="str">
            <v>Alternative Investment Trust</v>
          </cell>
          <cell r="C55">
            <v>45198</v>
          </cell>
          <cell r="G55">
            <v>1.34</v>
          </cell>
          <cell r="I55" t="str">
            <v>AIQ</v>
          </cell>
          <cell r="J55" t="str">
            <v>Alternative Investment Trust</v>
          </cell>
          <cell r="K55">
            <v>45198</v>
          </cell>
          <cell r="L55">
            <v>1.6035999999999999</v>
          </cell>
          <cell r="M55">
            <v>1.34</v>
          </cell>
        </row>
        <row r="56">
          <cell r="A56" t="str">
            <v>WLE</v>
          </cell>
          <cell r="B56" t="str">
            <v>WAM Leaders Limited</v>
          </cell>
          <cell r="C56">
            <v>45198</v>
          </cell>
          <cell r="G56">
            <v>1.48</v>
          </cell>
          <cell r="I56" t="str">
            <v>WLE</v>
          </cell>
          <cell r="J56" t="str">
            <v>WAM Leaders Limited</v>
          </cell>
          <cell r="K56">
            <v>45198</v>
          </cell>
          <cell r="L56">
            <v>1.35</v>
          </cell>
          <cell r="M56">
            <v>1.48</v>
          </cell>
        </row>
        <row r="57">
          <cell r="A57" t="str">
            <v>AUI</v>
          </cell>
          <cell r="B57" t="str">
            <v>Australian United Investment Company Limited</v>
          </cell>
          <cell r="C57">
            <v>45198</v>
          </cell>
          <cell r="G57">
            <v>9.66</v>
          </cell>
          <cell r="I57" t="str">
            <v>AUI</v>
          </cell>
          <cell r="J57" t="str">
            <v>Australian United Investment Company Limited</v>
          </cell>
          <cell r="K57">
            <v>45198</v>
          </cell>
          <cell r="L57">
            <v>10.37</v>
          </cell>
          <cell r="M57">
            <v>9.66</v>
          </cell>
        </row>
        <row r="58">
          <cell r="A58" t="str">
            <v>PIC</v>
          </cell>
          <cell r="B58" t="str">
            <v>Perpetual Equity Investment Company Limited</v>
          </cell>
          <cell r="C58">
            <v>45198</v>
          </cell>
          <cell r="G58">
            <v>1.1950000000000001</v>
          </cell>
          <cell r="I58" t="str">
            <v>PIC</v>
          </cell>
          <cell r="J58" t="str">
            <v>Perpetual Equity Investment Company Limited</v>
          </cell>
          <cell r="K58">
            <v>45198</v>
          </cell>
          <cell r="L58">
            <v>1.198</v>
          </cell>
          <cell r="M58">
            <v>1.1950000000000001</v>
          </cell>
        </row>
        <row r="59">
          <cell r="A59" t="str">
            <v>GVF</v>
          </cell>
          <cell r="B59" t="str">
            <v>Global Value Fund Limited</v>
          </cell>
          <cell r="C59">
            <v>45198</v>
          </cell>
          <cell r="G59">
            <v>1.1100000000000001</v>
          </cell>
          <cell r="I59" t="str">
            <v>GVF</v>
          </cell>
          <cell r="J59" t="str">
            <v>Global Value Fund Limited</v>
          </cell>
          <cell r="K59">
            <v>45198</v>
          </cell>
          <cell r="L59">
            <v>1.2205999999999999</v>
          </cell>
          <cell r="M59">
            <v>1.1100000000000001</v>
          </cell>
        </row>
        <row r="60">
          <cell r="A60" t="str">
            <v>RF1</v>
          </cell>
          <cell r="B60" t="str">
            <v>Regal Funds Management Limited</v>
          </cell>
          <cell r="C60">
            <v>45198</v>
          </cell>
          <cell r="G60">
            <v>2.83</v>
          </cell>
          <cell r="I60" t="str">
            <v>RF1</v>
          </cell>
          <cell r="J60" t="str">
            <v>Regal Funds Management Limited</v>
          </cell>
          <cell r="K60">
            <v>45198</v>
          </cell>
          <cell r="L60">
            <v>2.98</v>
          </cell>
          <cell r="M60">
            <v>2.83</v>
          </cell>
        </row>
        <row r="61">
          <cell r="A61" t="str">
            <v>CAM</v>
          </cell>
          <cell r="B61" t="str">
            <v>Clime Capital Limited</v>
          </cell>
          <cell r="C61">
            <v>45198</v>
          </cell>
          <cell r="G61">
            <v>0.81</v>
          </cell>
          <cell r="I61" t="str">
            <v>CAM</v>
          </cell>
          <cell r="J61" t="str">
            <v>Clime Capital Limited</v>
          </cell>
          <cell r="K61">
            <v>45198</v>
          </cell>
          <cell r="L61">
            <v>0.82</v>
          </cell>
          <cell r="M61">
            <v>0.81</v>
          </cell>
        </row>
        <row r="62">
          <cell r="A62" t="str">
            <v>VG1</v>
          </cell>
          <cell r="B62" t="str">
            <v>VGI Partners Global Investments Limited</v>
          </cell>
          <cell r="C62">
            <v>45198</v>
          </cell>
          <cell r="G62">
            <v>1.575</v>
          </cell>
          <cell r="I62" t="str">
            <v>VG1</v>
          </cell>
          <cell r="J62" t="str">
            <v>VGI Partners Global Investments Limited</v>
          </cell>
          <cell r="K62">
            <v>45198</v>
          </cell>
          <cell r="L62">
            <v>1.86</v>
          </cell>
          <cell r="M62">
            <v>1.575</v>
          </cell>
        </row>
        <row r="63">
          <cell r="A63" t="str">
            <v>DUI</v>
          </cell>
          <cell r="B63" t="str">
            <v>Diversified United Investment Limited</v>
          </cell>
          <cell r="C63">
            <v>45198</v>
          </cell>
          <cell r="G63">
            <v>4.8099999999999996</v>
          </cell>
          <cell r="I63" t="str">
            <v>DUI</v>
          </cell>
          <cell r="J63" t="str">
            <v>Diversified United Investment Limited</v>
          </cell>
          <cell r="K63">
            <v>45198</v>
          </cell>
          <cell r="L63">
            <v>5.19</v>
          </cell>
          <cell r="M63">
            <v>4.8099999999999996</v>
          </cell>
        </row>
        <row r="64">
          <cell r="A64" t="str">
            <v>BKI</v>
          </cell>
          <cell r="B64" t="str">
            <v>BKI Investment Company Limited</v>
          </cell>
          <cell r="C64">
            <v>45198</v>
          </cell>
          <cell r="G64">
            <v>1.74</v>
          </cell>
          <cell r="I64" t="str">
            <v>BKI</v>
          </cell>
          <cell r="J64" t="str">
            <v>BKI Investment Company Limited</v>
          </cell>
          <cell r="K64">
            <v>45198</v>
          </cell>
          <cell r="L64">
            <v>1.73</v>
          </cell>
          <cell r="M64">
            <v>1.74</v>
          </cell>
        </row>
        <row r="65">
          <cell r="A65" t="str">
            <v>ARG</v>
          </cell>
          <cell r="B65" t="str">
            <v>Argo Investments Limited</v>
          </cell>
          <cell r="C65">
            <v>45198</v>
          </cell>
          <cell r="G65">
            <v>8.67</v>
          </cell>
          <cell r="I65" t="str">
            <v>ARG</v>
          </cell>
          <cell r="J65" t="str">
            <v>Argo Investments Limited</v>
          </cell>
          <cell r="K65">
            <v>45198</v>
          </cell>
          <cell r="L65">
            <v>8.82</v>
          </cell>
          <cell r="M65">
            <v>8.67</v>
          </cell>
        </row>
        <row r="66">
          <cell r="A66" t="str">
            <v>MGF</v>
          </cell>
          <cell r="B66" t="str">
            <v>Magellan Global Fund - Closed Class Units</v>
          </cell>
          <cell r="C66">
            <v>45198</v>
          </cell>
          <cell r="G66">
            <v>1.65</v>
          </cell>
          <cell r="I66" t="str">
            <v>MGF</v>
          </cell>
          <cell r="J66" t="str">
            <v>Magellan Global Fund - Closed Class Units</v>
          </cell>
          <cell r="K66">
            <v>45198</v>
          </cell>
          <cell r="L66">
            <v>1.87</v>
          </cell>
          <cell r="M66">
            <v>1.65</v>
          </cell>
        </row>
        <row r="67">
          <cell r="A67" t="str">
            <v>PMC</v>
          </cell>
          <cell r="B67" t="str">
            <v>Platinum Capital Limited</v>
          </cell>
          <cell r="C67">
            <v>45198</v>
          </cell>
          <cell r="G67">
            <v>1.2849999999999999</v>
          </cell>
          <cell r="I67" t="str">
            <v>PMC</v>
          </cell>
          <cell r="J67" t="str">
            <v>Platinum Capital Limited</v>
          </cell>
          <cell r="K67">
            <v>45198</v>
          </cell>
          <cell r="L67">
            <v>1.5142</v>
          </cell>
          <cell r="M67">
            <v>1.2849999999999999</v>
          </cell>
        </row>
        <row r="68">
          <cell r="A68" t="str">
            <v>AFI</v>
          </cell>
          <cell r="B68" t="str">
            <v>Australian Foundation Investment Company Limited</v>
          </cell>
          <cell r="C68">
            <v>45198</v>
          </cell>
          <cell r="G68">
            <v>6.87</v>
          </cell>
          <cell r="I68" t="str">
            <v>AFI</v>
          </cell>
          <cell r="J68" t="str">
            <v>Australian Foundation Investment Company Limited</v>
          </cell>
          <cell r="K68">
            <v>45198</v>
          </cell>
          <cell r="L68">
            <v>6.97</v>
          </cell>
          <cell r="M68">
            <v>6.87</v>
          </cell>
        </row>
        <row r="69">
          <cell r="A69" t="str">
            <v>WMI</v>
          </cell>
          <cell r="B69" t="str">
            <v>WAM Microcap Limited</v>
          </cell>
          <cell r="C69">
            <v>45198</v>
          </cell>
          <cell r="G69">
            <v>1.51</v>
          </cell>
          <cell r="I69" t="str">
            <v>WMI</v>
          </cell>
          <cell r="J69" t="str">
            <v>WAM Microcap Limited</v>
          </cell>
          <cell r="K69">
            <v>45198</v>
          </cell>
          <cell r="L69">
            <v>1.28</v>
          </cell>
          <cell r="M69">
            <v>1.51</v>
          </cell>
        </row>
        <row r="70">
          <cell r="A70" t="str">
            <v>TVL</v>
          </cell>
          <cell r="B70" t="str">
            <v>Touch Ventures Limited</v>
          </cell>
          <cell r="C70">
            <v>45198</v>
          </cell>
          <cell r="G70">
            <v>7.3999999999999996E-2</v>
          </cell>
          <cell r="I70" t="str">
            <v>TVL</v>
          </cell>
          <cell r="J70" t="str">
            <v>Touch Ventures Limited</v>
          </cell>
          <cell r="K70">
            <v>45198</v>
          </cell>
          <cell r="L70">
            <v>0.157</v>
          </cell>
          <cell r="M70">
            <v>7.3999999999999996E-2</v>
          </cell>
        </row>
        <row r="71">
          <cell r="A71" t="str">
            <v>MOT</v>
          </cell>
          <cell r="B71" t="str">
            <v>Metrics Income Opportunities Trust</v>
          </cell>
          <cell r="C71">
            <v>45198</v>
          </cell>
          <cell r="G71">
            <v>2.08</v>
          </cell>
          <cell r="I71" t="str">
            <v>MOT</v>
          </cell>
          <cell r="J71" t="str">
            <v>Metrics Income Opportunities Trust</v>
          </cell>
          <cell r="K71">
            <v>45198</v>
          </cell>
          <cell r="L71">
            <v>2.1356999999999999</v>
          </cell>
          <cell r="M71">
            <v>2.08</v>
          </cell>
        </row>
        <row r="72">
          <cell r="A72" t="str">
            <v>HM1</v>
          </cell>
          <cell r="B72" t="str">
            <v>Hearts and Minds Investments Limited</v>
          </cell>
          <cell r="C72">
            <v>45198</v>
          </cell>
          <cell r="G72">
            <v>2.31</v>
          </cell>
          <cell r="I72" t="str">
            <v>HM1</v>
          </cell>
          <cell r="J72" t="str">
            <v>Hearts and Minds Investments Limited</v>
          </cell>
          <cell r="K72">
            <v>45198</v>
          </cell>
          <cell r="L72">
            <v>2.72</v>
          </cell>
          <cell r="M72">
            <v>2.31</v>
          </cell>
        </row>
        <row r="73">
          <cell r="A73" t="str">
            <v>QRI</v>
          </cell>
          <cell r="B73" t="str">
            <v>Qualitas Real Estate Income Fund</v>
          </cell>
          <cell r="C73">
            <v>45198</v>
          </cell>
          <cell r="G73">
            <v>1.61</v>
          </cell>
          <cell r="I73" t="str">
            <v>QRI</v>
          </cell>
          <cell r="J73" t="str">
            <v>Qualitas Real Estate Income Fund</v>
          </cell>
          <cell r="K73">
            <v>45198</v>
          </cell>
          <cell r="L73">
            <v>1.601</v>
          </cell>
          <cell r="M73">
            <v>1.61</v>
          </cell>
        </row>
        <row r="74">
          <cell r="A74" t="str">
            <v>TCF</v>
          </cell>
          <cell r="B74" t="str">
            <v>360 Capital Enhanced Income Fund</v>
          </cell>
          <cell r="C74">
            <v>45198</v>
          </cell>
          <cell r="G74">
            <v>5.23</v>
          </cell>
          <cell r="I74" t="str">
            <v>TCF</v>
          </cell>
          <cell r="J74" t="str">
            <v>360 Capital Enhanced Income Fund</v>
          </cell>
          <cell r="K74">
            <v>45198</v>
          </cell>
          <cell r="L74">
            <v>5.9489999999999998</v>
          </cell>
          <cell r="M74">
            <v>5.23</v>
          </cell>
        </row>
        <row r="75">
          <cell r="A75" t="str">
            <v>NBI</v>
          </cell>
          <cell r="B75" t="str">
            <v>NB Global Corporate Income Trust</v>
          </cell>
          <cell r="C75">
            <v>45198</v>
          </cell>
          <cell r="G75">
            <v>1.405</v>
          </cell>
          <cell r="I75" t="str">
            <v>NBI</v>
          </cell>
          <cell r="J75" t="str">
            <v>NB Global Corporate Income Trust</v>
          </cell>
          <cell r="K75">
            <v>45198</v>
          </cell>
          <cell r="L75">
            <v>1.6</v>
          </cell>
          <cell r="M75">
            <v>1.405</v>
          </cell>
        </row>
        <row r="76">
          <cell r="A76" t="str">
            <v>PGG</v>
          </cell>
          <cell r="B76" t="str">
            <v>Partners Group Global Income Fund</v>
          </cell>
          <cell r="C76">
            <v>45198</v>
          </cell>
          <cell r="G76">
            <v>1.73</v>
          </cell>
          <cell r="I76" t="str">
            <v>PGG</v>
          </cell>
          <cell r="J76" t="str">
            <v>Partners Group Global Income Fund</v>
          </cell>
          <cell r="K76">
            <v>45198</v>
          </cell>
          <cell r="L76">
            <v>1.86</v>
          </cell>
          <cell r="M76">
            <v>1.73</v>
          </cell>
        </row>
        <row r="77">
          <cell r="A77" t="str">
            <v>MIR</v>
          </cell>
          <cell r="B77" t="str">
            <v>Mirrabooka Investments Limited</v>
          </cell>
          <cell r="C77">
            <v>45198</v>
          </cell>
          <cell r="G77">
            <v>2.83</v>
          </cell>
          <cell r="I77" t="str">
            <v>MIR</v>
          </cell>
          <cell r="J77" t="str">
            <v>Mirrabooka Investments Limited</v>
          </cell>
          <cell r="K77">
            <v>45198</v>
          </cell>
          <cell r="L77">
            <v>2.83</v>
          </cell>
          <cell r="M77">
            <v>2.83</v>
          </cell>
        </row>
        <row r="78">
          <cell r="A78" t="str">
            <v>MXT</v>
          </cell>
          <cell r="B78" t="str">
            <v>Metrics Master Income Trust</v>
          </cell>
          <cell r="C78">
            <v>45198</v>
          </cell>
          <cell r="G78">
            <v>2.02</v>
          </cell>
          <cell r="I78" t="str">
            <v>MXT</v>
          </cell>
          <cell r="J78" t="str">
            <v>Metrics Master Income Trust</v>
          </cell>
          <cell r="K78">
            <v>45198</v>
          </cell>
          <cell r="L78">
            <v>2.0001000000000002</v>
          </cell>
          <cell r="M78">
            <v>2.02</v>
          </cell>
        </row>
        <row r="79">
          <cell r="A79" t="str">
            <v>PL8</v>
          </cell>
          <cell r="B79" t="str">
            <v>Plato Income Maximiser Limited</v>
          </cell>
          <cell r="C79">
            <v>45198</v>
          </cell>
          <cell r="G79">
            <v>1.23</v>
          </cell>
          <cell r="I79" t="str">
            <v>PL8</v>
          </cell>
          <cell r="J79" t="str">
            <v>Plato Income Maximiser Limited</v>
          </cell>
          <cell r="K79">
            <v>45198</v>
          </cell>
          <cell r="L79">
            <v>1.02</v>
          </cell>
          <cell r="M79">
            <v>1.23</v>
          </cell>
        </row>
        <row r="80">
          <cell r="A80" t="str">
            <v>WAA</v>
          </cell>
          <cell r="B80" t="str">
            <v>WAM Active Limited</v>
          </cell>
          <cell r="C80">
            <v>45198</v>
          </cell>
          <cell r="G80">
            <v>0.75</v>
          </cell>
          <cell r="I80" t="str">
            <v>WAA</v>
          </cell>
          <cell r="J80" t="str">
            <v>WAM Active Limited</v>
          </cell>
          <cell r="K80">
            <v>45198</v>
          </cell>
          <cell r="L80">
            <v>0.76</v>
          </cell>
          <cell r="M80">
            <v>0.75</v>
          </cell>
        </row>
        <row r="81">
          <cell r="A81" t="str">
            <v>GCI</v>
          </cell>
          <cell r="B81" t="str">
            <v>Gryphon Capital Income Trust</v>
          </cell>
          <cell r="C81">
            <v>45198</v>
          </cell>
          <cell r="G81">
            <v>2</v>
          </cell>
          <cell r="I81" t="str">
            <v>GCI</v>
          </cell>
          <cell r="J81" t="str">
            <v>Gryphon Capital Income Trust</v>
          </cell>
          <cell r="K81">
            <v>45198</v>
          </cell>
          <cell r="L81">
            <v>2.0163000000000002</v>
          </cell>
          <cell r="M81">
            <v>2</v>
          </cell>
        </row>
        <row r="82">
          <cell r="A82" t="str">
            <v>PE1</v>
          </cell>
          <cell r="B82" t="str">
            <v>Pengana Private Equity Trust</v>
          </cell>
          <cell r="C82">
            <v>45198</v>
          </cell>
          <cell r="G82">
            <v>1.4750000000000001</v>
          </cell>
          <cell r="I82" t="str">
            <v>PE1</v>
          </cell>
          <cell r="J82" t="str">
            <v>Pengana Private Equity Trust</v>
          </cell>
          <cell r="K82">
            <v>45198</v>
          </cell>
          <cell r="L82">
            <v>1.6305000000000001</v>
          </cell>
          <cell r="M82">
            <v>1.4750000000000001</v>
          </cell>
        </row>
        <row r="83">
          <cell r="A83" t="str">
            <v>PCI</v>
          </cell>
          <cell r="B83" t="str">
            <v>Perpetual Credit Income Trust</v>
          </cell>
          <cell r="C83">
            <v>45198</v>
          </cell>
          <cell r="G83">
            <v>1.04</v>
          </cell>
          <cell r="I83" t="str">
            <v>PCI</v>
          </cell>
          <cell r="J83" t="str">
            <v>Perpetual Credit Income Trust</v>
          </cell>
          <cell r="K83">
            <v>45198</v>
          </cell>
          <cell r="L83">
            <v>1.0900000000000001</v>
          </cell>
          <cell r="M83">
            <v>1.04</v>
          </cell>
        </row>
        <row r="84">
          <cell r="A84" t="str">
            <v>DJW</v>
          </cell>
          <cell r="B84" t="str">
            <v>Djerriwarrh Investments Limited</v>
          </cell>
          <cell r="C84">
            <v>45198</v>
          </cell>
          <cell r="G84">
            <v>2.85</v>
          </cell>
          <cell r="I84" t="str">
            <v>DJW</v>
          </cell>
          <cell r="J84" t="str">
            <v>Djerriwarrh Investments Limited</v>
          </cell>
          <cell r="K84">
            <v>45198</v>
          </cell>
          <cell r="L84">
            <v>3.06</v>
          </cell>
          <cell r="M84">
            <v>2.85</v>
          </cell>
        </row>
        <row r="85">
          <cell r="A85" t="str">
            <v>8IH</v>
          </cell>
          <cell r="B85" t="str">
            <v>8I Holdings Ltd</v>
          </cell>
          <cell r="C85">
            <v>45198</v>
          </cell>
          <cell r="G85">
            <v>1.0229E-2</v>
          </cell>
          <cell r="I85" t="str">
            <v>8IH</v>
          </cell>
          <cell r="J85" t="str">
            <v>8I Holdings Ltd</v>
          </cell>
          <cell r="K85">
            <v>45198</v>
          </cell>
          <cell r="L85">
            <v>6.7400000000000002E-2</v>
          </cell>
          <cell r="M85">
            <v>1.0229E-2</v>
          </cell>
        </row>
        <row r="86">
          <cell r="A86" t="str">
            <v>WAM</v>
          </cell>
          <cell r="B86" t="str">
            <v>WAM Capital Limited</v>
          </cell>
          <cell r="C86">
            <v>45198</v>
          </cell>
          <cell r="G86">
            <v>1.7</v>
          </cell>
          <cell r="I86" t="str">
            <v>WAM</v>
          </cell>
          <cell r="J86" t="str">
            <v>WAM Capital Limited</v>
          </cell>
          <cell r="K86">
            <v>45198</v>
          </cell>
          <cell r="L86">
            <v>1.43</v>
          </cell>
          <cell r="M86">
            <v>1.7</v>
          </cell>
        </row>
        <row r="87">
          <cell r="A87" t="str">
            <v>WAX</v>
          </cell>
          <cell r="B87" t="str">
            <v>WAM Research Limited</v>
          </cell>
          <cell r="C87">
            <v>45198</v>
          </cell>
          <cell r="G87">
            <v>1.1499999999999999</v>
          </cell>
          <cell r="I87" t="str">
            <v>WAX</v>
          </cell>
          <cell r="J87" t="str">
            <v>WAM Research Limited</v>
          </cell>
          <cell r="K87">
            <v>45198</v>
          </cell>
          <cell r="L87">
            <v>0.93</v>
          </cell>
          <cell r="M87">
            <v>1.1499999999999999</v>
          </cell>
        </row>
        <row r="88">
          <cell r="A88" t="str">
            <v>ECL</v>
          </cell>
          <cell r="B88" t="str">
            <v>Excelsior Capital Limited</v>
          </cell>
          <cell r="C88">
            <v>45198</v>
          </cell>
          <cell r="G88">
            <v>2.98</v>
          </cell>
          <cell r="I88" t="str">
            <v>ECL</v>
          </cell>
          <cell r="J88" t="str">
            <v>Excelsior Capital Limited</v>
          </cell>
          <cell r="K88">
            <v>45198</v>
          </cell>
          <cell r="L88">
            <v>2.0255000000000001</v>
          </cell>
          <cell r="M88">
            <v>2.98</v>
          </cell>
        </row>
        <row r="89">
          <cell r="A89" t="str">
            <v>GC1</v>
          </cell>
          <cell r="B89" t="str">
            <v>Glennon Small Companies Limited</v>
          </cell>
          <cell r="C89">
            <v>45198</v>
          </cell>
          <cell r="G89">
            <v>0.45500000000000002</v>
          </cell>
          <cell r="I89" t="str">
            <v>GC1</v>
          </cell>
          <cell r="J89" t="str">
            <v>Glennon Small Companies Limited</v>
          </cell>
          <cell r="K89">
            <v>45198</v>
          </cell>
          <cell r="L89">
            <v>0.67</v>
          </cell>
          <cell r="M89">
            <v>0.45500000000000002</v>
          </cell>
        </row>
        <row r="90">
          <cell r="A90" t="str">
            <v>HGV</v>
          </cell>
          <cell r="B90" t="str">
            <v>Hygrovest Limited</v>
          </cell>
          <cell r="C90">
            <v>45198</v>
          </cell>
          <cell r="G90">
            <v>5.2999999999999999E-2</v>
          </cell>
          <cell r="I90" t="str">
            <v>HGV</v>
          </cell>
          <cell r="J90" t="str">
            <v>Hygrovest Limited</v>
          </cell>
          <cell r="K90">
            <v>45198</v>
          </cell>
          <cell r="L90">
            <v>0.15060000000000001</v>
          </cell>
          <cell r="M90">
            <v>5.2999999999999999E-2</v>
          </cell>
        </row>
        <row r="91">
          <cell r="A91" t="str">
            <v>BHD</v>
          </cell>
          <cell r="B91" t="str">
            <v>Benjamin Hornigold Limited</v>
          </cell>
          <cell r="C91">
            <v>45198</v>
          </cell>
          <cell r="G91">
            <v>0.21</v>
          </cell>
          <cell r="I91" t="str">
            <v>BHD</v>
          </cell>
          <cell r="J91" t="str">
            <v>Benjamin Hornigold Limited</v>
          </cell>
          <cell r="K91">
            <v>45198</v>
          </cell>
          <cell r="L91">
            <v>0.30209999999999998</v>
          </cell>
          <cell r="M91">
            <v>0.21</v>
          </cell>
        </row>
      </sheetData>
      <sheetData sheetId="40">
        <row r="1">
          <cell r="H1" t="str">
            <v>Table 2 - ETP Spread table (copy and paste Bloomberg data here)</v>
          </cell>
        </row>
        <row r="2">
          <cell r="H2" t="str">
            <v>ASX Code</v>
          </cell>
          <cell r="I2" t="str">
            <v>Average of Spread (Cents)</v>
          </cell>
          <cell r="J2" t="str">
            <v>Time_Weighted_Spread (Cents)</v>
          </cell>
          <cell r="K2" t="str">
            <v>Frequency</v>
          </cell>
          <cell r="L2" t="str">
            <v>Mean %</v>
          </cell>
          <cell r="M2" t="str">
            <v>Time_Weighted_Mean %</v>
          </cell>
          <cell r="N2" t="str">
            <v>Average of Depth Best 5 Bid</v>
          </cell>
          <cell r="O2" t="str">
            <v>Average of Depth Best 5 Ask</v>
          </cell>
        </row>
        <row r="3">
          <cell r="A3" t="str">
            <v>A200</v>
          </cell>
          <cell r="B3">
            <v>2.0843571052107343E-4</v>
          </cell>
          <cell r="H3" t="str">
            <v>1GOV</v>
          </cell>
          <cell r="M3">
            <v>5.4978313579163544E-2</v>
          </cell>
        </row>
        <row r="4">
          <cell r="A4" t="str">
            <v>AAA</v>
          </cell>
          <cell r="B4">
            <v>1.9938009790087551E-4</v>
          </cell>
          <cell r="H4" t="str">
            <v>5GOV</v>
          </cell>
          <cell r="M4">
            <v>6.5717869667662535E-2</v>
          </cell>
        </row>
        <row r="5">
          <cell r="A5" t="str">
            <v>AASF</v>
          </cell>
          <cell r="B5">
            <v>4.0365507439001922E-3</v>
          </cell>
          <cell r="H5" t="str">
            <v>8IH</v>
          </cell>
          <cell r="M5">
            <v>9.254467072264438</v>
          </cell>
        </row>
        <row r="6">
          <cell r="A6" t="str">
            <v>ACDC</v>
          </cell>
          <cell r="B6">
            <v>1.4752807893240211E-3</v>
          </cell>
          <cell r="H6" t="str">
            <v>A200</v>
          </cell>
          <cell r="M6">
            <v>2.0843571052107344E-2</v>
          </cell>
        </row>
        <row r="7">
          <cell r="A7" t="str">
            <v>ADEF</v>
          </cell>
          <cell r="B7">
            <v>4.4348741790806723E-3</v>
          </cell>
          <cell r="H7" t="str">
            <v>AAA</v>
          </cell>
          <cell r="M7">
            <v>1.9938009790087551E-2</v>
          </cell>
        </row>
        <row r="8">
          <cell r="A8" t="str">
            <v>AESG</v>
          </cell>
          <cell r="B8">
            <v>2.3287467390167211E-3</v>
          </cell>
          <cell r="H8" t="str">
            <v>AASF</v>
          </cell>
          <cell r="M8">
            <v>0.40365507439001919</v>
          </cell>
        </row>
        <row r="9">
          <cell r="A9" t="str">
            <v>AGVT</v>
          </cell>
          <cell r="B9">
            <v>5.925319465481248E-4</v>
          </cell>
          <cell r="H9" t="str">
            <v>ABP</v>
          </cell>
          <cell r="M9" t="str">
            <v>#N/A N/A</v>
          </cell>
        </row>
        <row r="10">
          <cell r="A10" t="str">
            <v>AGX1</v>
          </cell>
          <cell r="B10">
            <v>4.5708589592270742E-3</v>
          </cell>
          <cell r="H10" t="str">
            <v>ACDC</v>
          </cell>
          <cell r="M10">
            <v>0.14752807893240211</v>
          </cell>
        </row>
        <row r="11">
          <cell r="A11" t="str">
            <v>AQLT</v>
          </cell>
          <cell r="B11">
            <v>1.1261522063344747E-3</v>
          </cell>
          <cell r="H11" t="str">
            <v>ACQ</v>
          </cell>
          <cell r="M11">
            <v>0.91077624853200989</v>
          </cell>
        </row>
        <row r="12">
          <cell r="A12" t="str">
            <v>ASAO</v>
          </cell>
          <cell r="B12">
            <v>5.1178318578946509E-3</v>
          </cell>
          <cell r="H12" t="str">
            <v>ADEF</v>
          </cell>
          <cell r="M12">
            <v>0.44348741790806723</v>
          </cell>
        </row>
        <row r="13">
          <cell r="A13" t="str">
            <v>ASIA</v>
          </cell>
          <cell r="B13">
            <v>2.3825471657723018E-3</v>
          </cell>
          <cell r="H13" t="str">
            <v>AESG</v>
          </cell>
          <cell r="M13">
            <v>0.23287467390167213</v>
          </cell>
        </row>
        <row r="14">
          <cell r="A14" t="str">
            <v>ATEC</v>
          </cell>
          <cell r="B14">
            <v>1.3474674919867027E-3</v>
          </cell>
          <cell r="H14" t="str">
            <v>AFI</v>
          </cell>
          <cell r="M14">
            <v>0.1855533961210056</v>
          </cell>
        </row>
        <row r="15">
          <cell r="A15" t="str">
            <v>ATOM</v>
          </cell>
          <cell r="B15">
            <v>5.0400282989692367E-3</v>
          </cell>
          <cell r="H15" t="str">
            <v>AGVT</v>
          </cell>
          <cell r="M15">
            <v>5.9253194654812477E-2</v>
          </cell>
        </row>
        <row r="16">
          <cell r="A16" t="str">
            <v>AUDS</v>
          </cell>
          <cell r="B16">
            <v>2.4649862324659399E-3</v>
          </cell>
          <cell r="H16" t="str">
            <v>AGX1</v>
          </cell>
          <cell r="M16">
            <v>0.45708589592270743</v>
          </cell>
        </row>
        <row r="17">
          <cell r="A17" t="str">
            <v>AUMF</v>
          </cell>
          <cell r="B17">
            <v>2.2317638774547802E-3</v>
          </cell>
          <cell r="H17" t="str">
            <v>AIQ</v>
          </cell>
          <cell r="M17">
            <v>7.3635022705676123</v>
          </cell>
        </row>
        <row r="18">
          <cell r="A18" t="str">
            <v>AUST</v>
          </cell>
          <cell r="B18">
            <v>2.6382862273528905E-3</v>
          </cell>
          <cell r="H18" t="str">
            <v>ALI</v>
          </cell>
          <cell r="M18">
            <v>0.75418010473401298</v>
          </cell>
        </row>
        <row r="19">
          <cell r="A19" t="str">
            <v>AYLD</v>
          </cell>
          <cell r="B19">
            <v>2.8506545154700731E-3</v>
          </cell>
          <cell r="H19" t="str">
            <v>ALX</v>
          </cell>
          <cell r="M19">
            <v>0.19546085863203799</v>
          </cell>
        </row>
        <row r="20">
          <cell r="A20" t="str">
            <v>BAOR</v>
          </cell>
          <cell r="B20">
            <v>5.0539997450546985E-3</v>
          </cell>
          <cell r="H20" t="str">
            <v>AMH</v>
          </cell>
          <cell r="M20">
            <v>1.1809411324217378</v>
          </cell>
        </row>
        <row r="21">
          <cell r="A21" t="str">
            <v>BBOZ</v>
          </cell>
          <cell r="B21">
            <v>2.2920827916420765E-3</v>
          </cell>
          <cell r="H21" t="str">
            <v>AOF</v>
          </cell>
          <cell r="M21">
            <v>0.98619681486393185</v>
          </cell>
        </row>
        <row r="22">
          <cell r="A22" t="str">
            <v>BBUS</v>
          </cell>
          <cell r="B22">
            <v>1.2256594701758672E-3</v>
          </cell>
          <cell r="H22" t="str">
            <v>APA</v>
          </cell>
          <cell r="M22">
            <v>0.1192471688495336</v>
          </cell>
        </row>
        <row r="23">
          <cell r="A23" t="str">
            <v>BCOM</v>
          </cell>
          <cell r="B23">
            <v>4.669577187688229E-3</v>
          </cell>
          <cell r="H23" t="str">
            <v>APW</v>
          </cell>
          <cell r="M23">
            <v>5.5285636136448773</v>
          </cell>
        </row>
        <row r="24">
          <cell r="A24" t="str">
            <v>BEAR</v>
          </cell>
          <cell r="B24">
            <v>1.2095672587021304E-3</v>
          </cell>
          <cell r="H24" t="str">
            <v>APZ</v>
          </cell>
          <cell r="M24">
            <v>1.820287077913499</v>
          </cell>
        </row>
        <row r="25">
          <cell r="A25" t="str">
            <v>BGBL</v>
          </cell>
          <cell r="B25">
            <v>7.7667821919714139E-4</v>
          </cell>
          <cell r="H25" t="str">
            <v>AQLT</v>
          </cell>
          <cell r="M25">
            <v>0.11261522063344746</v>
          </cell>
        </row>
        <row r="26">
          <cell r="A26" t="str">
            <v>BHYB</v>
          </cell>
          <cell r="B26">
            <v>1.5223863099687721E-3</v>
          </cell>
          <cell r="H26" t="str">
            <v>ARF</v>
          </cell>
          <cell r="M26">
            <v>0.29595613887484418</v>
          </cell>
        </row>
        <row r="27">
          <cell r="A27" t="str">
            <v>BILL</v>
          </cell>
          <cell r="B27">
            <v>1.4256614621987015E-4</v>
          </cell>
          <cell r="H27" t="str">
            <v>ARG</v>
          </cell>
          <cell r="M27">
            <v>0.1795431066852704</v>
          </cell>
        </row>
        <row r="28">
          <cell r="A28" t="str">
            <v>BNDS</v>
          </cell>
          <cell r="B28">
            <v>1.0635772037305821E-3</v>
          </cell>
          <cell r="H28" t="str">
            <v>ASAO</v>
          </cell>
          <cell r="M28">
            <v>0.51178318578946513</v>
          </cell>
        </row>
        <row r="29">
          <cell r="A29" t="str">
            <v>BNKS</v>
          </cell>
          <cell r="B29">
            <v>3.3123963585423837E-3</v>
          </cell>
          <cell r="H29" t="str">
            <v>ASIA</v>
          </cell>
          <cell r="M29">
            <v>0.23825471657723016</v>
          </cell>
        </row>
        <row r="30">
          <cell r="A30" t="str">
            <v>BOND</v>
          </cell>
          <cell r="B30">
            <v>1.2707333652308345E-3</v>
          </cell>
          <cell r="H30" t="str">
            <v>ATEC</v>
          </cell>
          <cell r="M30">
            <v>0.13474674919867027</v>
          </cell>
        </row>
        <row r="31">
          <cell r="A31" t="str">
            <v>CETF</v>
          </cell>
          <cell r="B31">
            <v>3.7837051889567362E-3</v>
          </cell>
          <cell r="H31" t="str">
            <v>ATOM</v>
          </cell>
          <cell r="M31">
            <v>0.50400282989692369</v>
          </cell>
        </row>
        <row r="32">
          <cell r="A32" t="str">
            <v>CLDD</v>
          </cell>
          <cell r="B32">
            <v>2.1394975272111673E-3</v>
          </cell>
          <cell r="H32" t="str">
            <v>AUDS</v>
          </cell>
          <cell r="M32">
            <v>0.246498623246594</v>
          </cell>
        </row>
        <row r="33">
          <cell r="A33" t="str">
            <v>CLNE</v>
          </cell>
          <cell r="B33">
            <v>2.3721991243984952E-3</v>
          </cell>
          <cell r="H33" t="str">
            <v>AUI</v>
          </cell>
          <cell r="M33">
            <v>0.61721960594123959</v>
          </cell>
        </row>
        <row r="34">
          <cell r="A34" t="str">
            <v>CNEW</v>
          </cell>
          <cell r="B34">
            <v>4.7078218701830689E-3</v>
          </cell>
          <cell r="H34" t="str">
            <v>AUMF</v>
          </cell>
          <cell r="M34">
            <v>0.22317638774547802</v>
          </cell>
        </row>
        <row r="35">
          <cell r="A35" t="str">
            <v>CRED</v>
          </cell>
          <cell r="B35">
            <v>1.2742524295479005E-3</v>
          </cell>
          <cell r="H35" t="str">
            <v>AUST</v>
          </cell>
          <cell r="M35">
            <v>0.26382862273528906</v>
          </cell>
        </row>
        <row r="36">
          <cell r="A36" t="str">
            <v>CRYP</v>
          </cell>
          <cell r="B36">
            <v>4.8024392393186781E-3</v>
          </cell>
          <cell r="H36" t="str">
            <v>AYLD</v>
          </cell>
          <cell r="M36">
            <v>0.2850654515470073</v>
          </cell>
        </row>
        <row r="37">
          <cell r="A37" t="str">
            <v>CURE</v>
          </cell>
          <cell r="B37">
            <v>6.8740579585226365E-3</v>
          </cell>
          <cell r="H37" t="str">
            <v>BAOR</v>
          </cell>
          <cell r="M37">
            <v>0.50539997450546981</v>
          </cell>
        </row>
        <row r="38">
          <cell r="A38" t="str">
            <v>DAOR</v>
          </cell>
          <cell r="B38">
            <v>3.6484166621625724E-3</v>
          </cell>
          <cell r="H38" t="str">
            <v>BBOZ</v>
          </cell>
          <cell r="M38">
            <v>0.22920827916420763</v>
          </cell>
        </row>
        <row r="39">
          <cell r="A39" t="str">
            <v>DBBF</v>
          </cell>
          <cell r="B39">
            <v>2.5343915222613019E-3</v>
          </cell>
          <cell r="H39" t="str">
            <v>BBUS</v>
          </cell>
          <cell r="M39">
            <v>0.12256594701758673</v>
          </cell>
        </row>
        <row r="40">
          <cell r="A40" t="str">
            <v>DGGF</v>
          </cell>
          <cell r="B40">
            <v>2.5702661252219199E-3</v>
          </cell>
          <cell r="H40" t="str">
            <v>BCOM</v>
          </cell>
          <cell r="M40">
            <v>0.46695771876882292</v>
          </cell>
        </row>
        <row r="41">
          <cell r="A41" t="str">
            <v>DHHF</v>
          </cell>
          <cell r="B41">
            <v>1.5020668141363261E-3</v>
          </cell>
          <cell r="H41" t="str">
            <v>BEAR</v>
          </cell>
          <cell r="M41">
            <v>0.12095672587021304</v>
          </cell>
        </row>
        <row r="42">
          <cell r="A42" t="str">
            <v>DHOF</v>
          </cell>
          <cell r="B42">
            <v>1.7451629796478394E-3</v>
          </cell>
          <cell r="H42" t="str">
            <v>BEL</v>
          </cell>
          <cell r="M42">
            <v>11.174142363221115</v>
          </cell>
        </row>
        <row r="43">
          <cell r="A43" t="str">
            <v>DZZF</v>
          </cell>
          <cell r="B43">
            <v>1.8811957527024642E-3</v>
          </cell>
          <cell r="H43" t="str">
            <v>BGBL</v>
          </cell>
          <cell r="M43">
            <v>7.7667821919714136E-2</v>
          </cell>
        </row>
        <row r="44">
          <cell r="A44" t="str">
            <v>DJRE</v>
          </cell>
          <cell r="B44">
            <v>9.9929257188858525E-4</v>
          </cell>
          <cell r="H44" t="str">
            <v>BHD</v>
          </cell>
          <cell r="M44">
            <v>10.796685112080024</v>
          </cell>
        </row>
        <row r="45">
          <cell r="A45" t="str">
            <v>DRIV</v>
          </cell>
          <cell r="B45">
            <v>2.6521468010278259E-3</v>
          </cell>
          <cell r="H45" t="str">
            <v>BHYB</v>
          </cell>
          <cell r="M45">
            <v>0.15223863099687721</v>
          </cell>
        </row>
        <row r="46">
          <cell r="A46" t="str">
            <v>DRUG</v>
          </cell>
          <cell r="B46">
            <v>2.2410536102614189E-3</v>
          </cell>
          <cell r="H46" t="str">
            <v>BILL</v>
          </cell>
          <cell r="M46">
            <v>1.4256614621987015E-2</v>
          </cell>
        </row>
        <row r="47">
          <cell r="A47" t="str">
            <v>DVDY</v>
          </cell>
          <cell r="B47">
            <v>1.3999189847430122E-3</v>
          </cell>
          <cell r="H47" t="str">
            <v>BKI</v>
          </cell>
          <cell r="M47">
            <v>0.45283312728374231</v>
          </cell>
        </row>
        <row r="48">
          <cell r="A48" t="str">
            <v>E200</v>
          </cell>
          <cell r="B48">
            <v>1.4766900790800035E-3</v>
          </cell>
          <cell r="H48" t="str">
            <v>BNDS</v>
          </cell>
          <cell r="M48">
            <v>0.10635772037305821</v>
          </cell>
        </row>
        <row r="49">
          <cell r="A49" t="str">
            <v>EBND</v>
          </cell>
          <cell r="B49">
            <v>1.7274509371049602E-3</v>
          </cell>
          <cell r="H49" t="str">
            <v>BNKS</v>
          </cell>
          <cell r="M49">
            <v>0.33123963585423838</v>
          </cell>
        </row>
        <row r="50">
          <cell r="A50" t="str">
            <v>EDOC</v>
          </cell>
          <cell r="B50">
            <v>3.9254883319386306E-3</v>
          </cell>
          <cell r="H50" t="str">
            <v>BOND</v>
          </cell>
          <cell r="M50">
            <v>0.12707333652308345</v>
          </cell>
        </row>
        <row r="51">
          <cell r="A51" t="str">
            <v>EEU</v>
          </cell>
          <cell r="B51">
            <v>2.8229614578753198E-3</v>
          </cell>
          <cell r="H51" t="str">
            <v>BTI</v>
          </cell>
          <cell r="M51">
            <v>0.57815398795016615</v>
          </cell>
        </row>
        <row r="52">
          <cell r="A52" t="str">
            <v>EIGA</v>
          </cell>
          <cell r="B52">
            <v>5.934099620696136E-3</v>
          </cell>
          <cell r="H52" t="str">
            <v>BUGG</v>
          </cell>
          <cell r="M52">
            <v>0.59771289880535239</v>
          </cell>
        </row>
        <row r="53">
          <cell r="A53" t="str">
            <v>EINC</v>
          </cell>
          <cell r="B53">
            <v>3.2823354713322379E-3</v>
          </cell>
          <cell r="H53" t="str">
            <v>BWF</v>
          </cell>
          <cell r="M53">
            <v>4.3999269593365069</v>
          </cell>
        </row>
        <row r="54">
          <cell r="A54" t="str">
            <v>EMKT</v>
          </cell>
          <cell r="B54">
            <v>2.2347892400627267E-3</v>
          </cell>
          <cell r="H54" t="str">
            <v>BWP</v>
          </cell>
          <cell r="M54">
            <v>0.29379477575840696</v>
          </cell>
        </row>
        <row r="55">
          <cell r="A55" t="str">
            <v>EMMG</v>
          </cell>
          <cell r="B55">
            <v>4.2492677606074912E-3</v>
          </cell>
          <cell r="H55" t="str">
            <v>CAM</v>
          </cell>
          <cell r="M55">
            <v>0.72517888922071772</v>
          </cell>
        </row>
        <row r="56">
          <cell r="A56" t="str">
            <v>ERTH</v>
          </cell>
          <cell r="B56">
            <v>1.850547568436487E-3</v>
          </cell>
          <cell r="H56" t="str">
            <v>CD1</v>
          </cell>
          <cell r="M56">
            <v>2.9877188801410224</v>
          </cell>
        </row>
        <row r="57">
          <cell r="A57" t="str">
            <v>ESGI</v>
          </cell>
          <cell r="B57">
            <v>1.2720241353022205E-3</v>
          </cell>
          <cell r="H57" t="str">
            <v>CD2</v>
          </cell>
          <cell r="M57">
            <v>2.1880743517219661</v>
          </cell>
        </row>
        <row r="58">
          <cell r="A58" t="str">
            <v>ESPO</v>
          </cell>
          <cell r="B58">
            <v>2.0099643990095614E-3</v>
          </cell>
          <cell r="H58" t="str">
            <v>CD3</v>
          </cell>
          <cell r="M58">
            <v>0.8075970182585861</v>
          </cell>
        </row>
        <row r="59">
          <cell r="A59" t="str">
            <v>ESTX</v>
          </cell>
          <cell r="B59">
            <v>1.462882748174446E-3</v>
          </cell>
          <cell r="H59" t="str">
            <v>CDM</v>
          </cell>
          <cell r="M59">
            <v>0.79891907313009591</v>
          </cell>
        </row>
        <row r="60">
          <cell r="A60" t="str">
            <v>ETHI</v>
          </cell>
          <cell r="B60">
            <v>1.2603055423830889E-3</v>
          </cell>
          <cell r="H60" t="str">
            <v>CDO</v>
          </cell>
          <cell r="M60">
            <v>1.9019963943550611</v>
          </cell>
        </row>
        <row r="61">
          <cell r="A61" t="str">
            <v>ETPMAG</v>
          </cell>
          <cell r="B61">
            <v>1.3554214608986531E-3</v>
          </cell>
          <cell r="H61" t="str">
            <v>CDP</v>
          </cell>
          <cell r="M61">
            <v>1.6993292309388854</v>
          </cell>
        </row>
        <row r="62">
          <cell r="A62" t="str">
            <v>ETPMPD</v>
          </cell>
          <cell r="B62">
            <v>1.1782536034027626E-2</v>
          </cell>
          <cell r="H62" t="str">
            <v>CETF</v>
          </cell>
          <cell r="M62">
            <v>0.37837051889567364</v>
          </cell>
        </row>
        <row r="63">
          <cell r="A63" t="str">
            <v>ETPMPM</v>
          </cell>
          <cell r="B63">
            <v>2.8894840683024825E-3</v>
          </cell>
          <cell r="H63" t="str">
            <v>CHC</v>
          </cell>
          <cell r="M63">
            <v>0.10308927187223098</v>
          </cell>
        </row>
        <row r="64">
          <cell r="A64" t="str">
            <v>ETPMPT</v>
          </cell>
          <cell r="B64">
            <v>2.7021554813650471E-3</v>
          </cell>
          <cell r="H64" t="str">
            <v>CIN</v>
          </cell>
          <cell r="M64">
            <v>3.0972667267724412</v>
          </cell>
        </row>
        <row r="65">
          <cell r="A65" t="str">
            <v>EX20</v>
          </cell>
          <cell r="B65">
            <v>1.5974103328011513E-3</v>
          </cell>
          <cell r="H65" t="str">
            <v>CIP</v>
          </cell>
          <cell r="M65">
            <v>0.3419611234266357</v>
          </cell>
        </row>
        <row r="66">
          <cell r="A66" t="str">
            <v>F100</v>
          </cell>
          <cell r="B66">
            <v>1.7182326427757555E-3</v>
          </cell>
          <cell r="H66" t="str">
            <v>CLDD</v>
          </cell>
          <cell r="M66">
            <v>0.21394975272111674</v>
          </cell>
        </row>
        <row r="67">
          <cell r="A67" t="str">
            <v>FAIR</v>
          </cell>
          <cell r="B67">
            <v>9.9065731858868303E-4</v>
          </cell>
          <cell r="H67" t="str">
            <v>CLNE</v>
          </cell>
          <cell r="M67">
            <v>0.23721991243984952</v>
          </cell>
        </row>
        <row r="68">
          <cell r="A68" t="str">
            <v>FANG</v>
          </cell>
          <cell r="B68">
            <v>1.08053312939961E-3</v>
          </cell>
          <cell r="H68" t="str">
            <v>CLW</v>
          </cell>
          <cell r="M68">
            <v>0.29627108260593016</v>
          </cell>
        </row>
        <row r="69">
          <cell r="A69" t="str">
            <v>FATP</v>
          </cell>
          <cell r="B69">
            <v>8.5863244472290708E-3</v>
          </cell>
          <cell r="H69" t="str">
            <v>CMW</v>
          </cell>
          <cell r="M69">
            <v>1.1754290635449887</v>
          </cell>
        </row>
        <row r="70">
          <cell r="A70" t="str">
            <v>FDEM</v>
          </cell>
          <cell r="B70">
            <v>3.9483075640024574E-3</v>
          </cell>
          <cell r="H70" t="str">
            <v>CNEW</v>
          </cell>
          <cell r="M70">
            <v>0.47078218701830687</v>
          </cell>
        </row>
        <row r="71">
          <cell r="A71" t="str">
            <v>GLIN</v>
          </cell>
          <cell r="B71">
            <v>3.4313314247642712E-3</v>
          </cell>
          <cell r="H71" t="str">
            <v>COF</v>
          </cell>
          <cell r="M71">
            <v>0.40690787916633303</v>
          </cell>
        </row>
        <row r="72">
          <cell r="A72" t="str">
            <v>GLPR</v>
          </cell>
          <cell r="B72">
            <v>3.7873049429148604E-3</v>
          </cell>
          <cell r="H72" t="str">
            <v>CQE</v>
          </cell>
          <cell r="M72">
            <v>0.3756951613486017</v>
          </cell>
        </row>
        <row r="73">
          <cell r="A73" t="str">
            <v>GRNV</v>
          </cell>
          <cell r="B73">
            <v>1.2267056933007382E-3</v>
          </cell>
          <cell r="H73" t="str">
            <v>CQR</v>
          </cell>
          <cell r="M73">
            <v>0.30794977931693618</v>
          </cell>
        </row>
        <row r="74">
          <cell r="A74" t="str">
            <v>FEMX</v>
          </cell>
          <cell r="B74">
            <v>3.5618233769286749E-3</v>
          </cell>
          <cell r="H74" t="str">
            <v>CRED</v>
          </cell>
          <cell r="M74">
            <v>0.12742524295479005</v>
          </cell>
        </row>
        <row r="75">
          <cell r="A75" t="str">
            <v>FLOT</v>
          </cell>
          <cell r="B75">
            <v>6.2598627979354384E-4</v>
          </cell>
          <cell r="H75" t="str">
            <v>CRYP</v>
          </cell>
          <cell r="M75">
            <v>0.48024392393186777</v>
          </cell>
        </row>
        <row r="76">
          <cell r="A76" t="str">
            <v>FOOD</v>
          </cell>
          <cell r="B76">
            <v>2.6757218219591985E-3</v>
          </cell>
          <cell r="H76" t="str">
            <v>CURE</v>
          </cell>
          <cell r="M76">
            <v>0.68740579585226369</v>
          </cell>
        </row>
        <row r="77">
          <cell r="A77" t="str">
            <v>FUEL</v>
          </cell>
          <cell r="B77">
            <v>2.4624304452227634E-3</v>
          </cell>
          <cell r="H77" t="str">
            <v>DAOR</v>
          </cell>
          <cell r="M77">
            <v>0.36484166621625724</v>
          </cell>
        </row>
        <row r="78">
          <cell r="A78" t="str">
            <v>FUTR</v>
          </cell>
          <cell r="B78">
            <v>5.2173786608577166E-3</v>
          </cell>
          <cell r="H78" t="str">
            <v>DBBF</v>
          </cell>
          <cell r="M78">
            <v>0.25343915222613017</v>
          </cell>
        </row>
        <row r="79">
          <cell r="A79" t="str">
            <v>GAME</v>
          </cell>
          <cell r="B79">
            <v>3.7320084157141677E-3</v>
          </cell>
          <cell r="H79" t="str">
            <v>DGGF</v>
          </cell>
          <cell r="M79">
            <v>0.257026612522192</v>
          </cell>
        </row>
        <row r="80">
          <cell r="A80" t="str">
            <v>GBND</v>
          </cell>
          <cell r="B80">
            <v>1.7774310118199574E-3</v>
          </cell>
          <cell r="H80" t="str">
            <v>DHHF</v>
          </cell>
          <cell r="M80">
            <v>0.15020668141363261</v>
          </cell>
        </row>
        <row r="81">
          <cell r="A81" t="str">
            <v>GCAP</v>
          </cell>
          <cell r="B81">
            <v>2.6385873948779324E-3</v>
          </cell>
          <cell r="H81" t="str">
            <v>DHOF</v>
          </cell>
          <cell r="M81">
            <v>0.17451629796478393</v>
          </cell>
        </row>
        <row r="82">
          <cell r="A82" t="str">
            <v>GCO2</v>
          </cell>
          <cell r="B82">
            <v>1.2616214737322939E-2</v>
          </cell>
          <cell r="H82" t="str">
            <v>DJRE</v>
          </cell>
          <cell r="M82">
            <v>9.992925718885852E-2</v>
          </cell>
        </row>
        <row r="83">
          <cell r="A83" t="str">
            <v>GDX</v>
          </cell>
          <cell r="B83">
            <v>1.8514033843838118E-3</v>
          </cell>
          <cell r="H83" t="str">
            <v>DJW</v>
          </cell>
          <cell r="M83">
            <v>0.43676159564761857</v>
          </cell>
        </row>
        <row r="84">
          <cell r="A84" t="str">
            <v>GEAR</v>
          </cell>
          <cell r="B84">
            <v>6.973578918039522E-4</v>
          </cell>
          <cell r="H84" t="str">
            <v>DRIV</v>
          </cell>
          <cell r="M84">
            <v>0.2652146801027826</v>
          </cell>
        </row>
        <row r="85">
          <cell r="A85" t="str">
            <v>GGOV</v>
          </cell>
          <cell r="B85">
            <v>1.3793074740875084E-3</v>
          </cell>
          <cell r="H85" t="str">
            <v>DRUG</v>
          </cell>
          <cell r="M85">
            <v>0.2241053610261419</v>
          </cell>
        </row>
        <row r="86">
          <cell r="A86" t="str">
            <v>GGUS</v>
          </cell>
          <cell r="B86">
            <v>1.097457371816019E-3</v>
          </cell>
          <cell r="H86" t="str">
            <v>DUI</v>
          </cell>
          <cell r="M86">
            <v>0.33927368620043669</v>
          </cell>
        </row>
        <row r="87">
          <cell r="A87" t="str">
            <v>GIVE</v>
          </cell>
          <cell r="B87">
            <v>3.3225361592558599E-3</v>
          </cell>
          <cell r="H87" t="str">
            <v>DVDY</v>
          </cell>
          <cell r="M87">
            <v>0.13999189847430121</v>
          </cell>
        </row>
        <row r="88">
          <cell r="A88" t="str">
            <v>GLOB</v>
          </cell>
          <cell r="B88">
            <v>2.2807433748270414E-3</v>
          </cell>
          <cell r="H88" t="str">
            <v>DXC</v>
          </cell>
          <cell r="M88">
            <v>0.6382129497223864</v>
          </cell>
        </row>
        <row r="89">
          <cell r="A89" t="str">
            <v>GMTL</v>
          </cell>
          <cell r="B89">
            <v>8.6622648569791485E-3</v>
          </cell>
          <cell r="H89" t="str">
            <v>DXI</v>
          </cell>
          <cell r="M89">
            <v>0.38429583857637933</v>
          </cell>
        </row>
        <row r="90">
          <cell r="A90" t="str">
            <v>GOAT</v>
          </cell>
          <cell r="B90">
            <v>1.8590594514393602E-3</v>
          </cell>
          <cell r="H90" t="str">
            <v>DXS</v>
          </cell>
          <cell r="M90">
            <v>0.14553286791890035</v>
          </cell>
        </row>
        <row r="91">
          <cell r="A91" t="str">
            <v>GOLD</v>
          </cell>
          <cell r="B91">
            <v>4.7012238954305846E-4</v>
          </cell>
          <cell r="H91" t="str">
            <v>DZZF</v>
          </cell>
          <cell r="M91">
            <v>0.18811957527024642</v>
          </cell>
        </row>
        <row r="92">
          <cell r="A92" t="str">
            <v>GOOD</v>
          </cell>
          <cell r="B92">
            <v>2.1633297702554556E-3</v>
          </cell>
          <cell r="H92" t="str">
            <v>E200</v>
          </cell>
          <cell r="M92">
            <v>0.14766900790800036</v>
          </cell>
        </row>
        <row r="93">
          <cell r="A93" t="str">
            <v>GOVT</v>
          </cell>
          <cell r="B93">
            <v>1.2253555003791925E-3</v>
          </cell>
          <cell r="H93" t="str">
            <v>EAFZ</v>
          </cell>
          <cell r="M93">
            <v>0.41169349452093884</v>
          </cell>
        </row>
        <row r="94">
          <cell r="A94" t="str">
            <v>GPEQ</v>
          </cell>
          <cell r="B94">
            <v>2.6184869075246155E-3</v>
          </cell>
          <cell r="H94" t="str">
            <v>EBND</v>
          </cell>
          <cell r="M94">
            <v>0.17274509371049601</v>
          </cell>
        </row>
        <row r="95">
          <cell r="A95" t="str">
            <v>GROW</v>
          </cell>
          <cell r="B95">
            <v>5.901880552826453E-3</v>
          </cell>
          <cell r="H95" t="str">
            <v>ECF</v>
          </cell>
          <cell r="M95">
            <v>0.77984639168742309</v>
          </cell>
        </row>
        <row r="96">
          <cell r="A96" t="str">
            <v>HACK</v>
          </cell>
          <cell r="B96">
            <v>1.7466738136767668E-3</v>
          </cell>
          <cell r="H96" t="str">
            <v>ECL</v>
          </cell>
          <cell r="M96">
            <v>4.3581678368233163</v>
          </cell>
        </row>
        <row r="97">
          <cell r="A97" t="str">
            <v>HBRD</v>
          </cell>
          <cell r="B97">
            <v>1.1065125229247526E-3</v>
          </cell>
          <cell r="H97" t="str">
            <v>ECP</v>
          </cell>
          <cell r="M97">
            <v>3.1803739813745411</v>
          </cell>
        </row>
        <row r="98">
          <cell r="A98" t="str">
            <v>HCRD</v>
          </cell>
          <cell r="B98">
            <v>2.4876467189835086E-3</v>
          </cell>
          <cell r="H98" t="str">
            <v>EDOC</v>
          </cell>
          <cell r="M98">
            <v>0.39254883319386302</v>
          </cell>
        </row>
        <row r="99">
          <cell r="A99" t="str">
            <v>HETH</v>
          </cell>
          <cell r="B99">
            <v>2.8498668976449327E-3</v>
          </cell>
          <cell r="H99" t="str">
            <v>EEU</v>
          </cell>
          <cell r="M99">
            <v>0.28229614578753198</v>
          </cell>
        </row>
        <row r="100">
          <cell r="A100" t="str">
            <v>HEUR</v>
          </cell>
          <cell r="B100">
            <v>2.3529334594472725E-3</v>
          </cell>
          <cell r="H100" t="str">
            <v>EIGA</v>
          </cell>
          <cell r="M100">
            <v>0.59340996206961361</v>
          </cell>
        </row>
        <row r="101">
          <cell r="A101" t="str">
            <v>HGBL</v>
          </cell>
          <cell r="B101">
            <v>1.0296082588074052E-3</v>
          </cell>
          <cell r="H101" t="str">
            <v>EINC</v>
          </cell>
          <cell r="M101">
            <v>0.32823354713322378</v>
          </cell>
        </row>
        <row r="102">
          <cell r="A102" t="str">
            <v>HGEN</v>
          </cell>
          <cell r="B102">
            <v>2.9727069058077095E-3</v>
          </cell>
          <cell r="H102" t="str">
            <v>EMKT</v>
          </cell>
          <cell r="M102">
            <v>0.22347892400627267</v>
          </cell>
        </row>
        <row r="103">
          <cell r="A103" t="str">
            <v>HMC</v>
          </cell>
          <cell r="B103">
            <v>1.9787517921046986E-3</v>
          </cell>
          <cell r="H103" t="str">
            <v>EMMG</v>
          </cell>
          <cell r="M103">
            <v>0.42492677606074913</v>
          </cell>
        </row>
        <row r="104">
          <cell r="A104" t="str">
            <v>HNDQ</v>
          </cell>
          <cell r="B104">
            <v>7.5872379873933974E-4</v>
          </cell>
          <cell r="H104" t="str">
            <v>ERTH</v>
          </cell>
          <cell r="M104">
            <v>0.18505475684364869</v>
          </cell>
        </row>
        <row r="105">
          <cell r="A105" t="str">
            <v>HJPN</v>
          </cell>
          <cell r="B105">
            <v>1.7519960119184073E-3</v>
          </cell>
          <cell r="H105" t="str">
            <v>ESGI</v>
          </cell>
          <cell r="M105">
            <v>0.12720241353022205</v>
          </cell>
        </row>
        <row r="106">
          <cell r="A106" t="str">
            <v>HJZP</v>
          </cell>
          <cell r="B106">
            <v>1.2311900425699447E-2</v>
          </cell>
          <cell r="H106" t="str">
            <v>ESPO</v>
          </cell>
          <cell r="M106">
            <v>0.20099643990095614</v>
          </cell>
        </row>
        <row r="107">
          <cell r="A107" t="str">
            <v>HLTH</v>
          </cell>
          <cell r="B107">
            <v>2.4010290449794397E-3</v>
          </cell>
          <cell r="H107" t="str">
            <v>ESTX</v>
          </cell>
          <cell r="M107">
            <v>0.14628827481744461</v>
          </cell>
        </row>
        <row r="108">
          <cell r="A108" t="str">
            <v>HQLT</v>
          </cell>
          <cell r="B108">
            <v>2.6909870222608452E-3</v>
          </cell>
          <cell r="H108" t="str">
            <v>ETHI</v>
          </cell>
          <cell r="M108">
            <v>0.12603055423830889</v>
          </cell>
        </row>
        <row r="109">
          <cell r="A109" t="str">
            <v>HVST</v>
          </cell>
          <cell r="B109">
            <v>1.3376488646085608E-3</v>
          </cell>
          <cell r="H109" t="str">
            <v>ETPMAG</v>
          </cell>
          <cell r="M109">
            <v>0.13554214608986531</v>
          </cell>
        </row>
        <row r="110">
          <cell r="A110" t="str">
            <v>HYGG</v>
          </cell>
          <cell r="B110">
            <v>3.1563605065049287E-3</v>
          </cell>
          <cell r="H110" t="str">
            <v>ETPMPD</v>
          </cell>
          <cell r="M110">
            <v>1.1782536034027626</v>
          </cell>
        </row>
        <row r="111">
          <cell r="A111" t="str">
            <v>IAA</v>
          </cell>
          <cell r="B111">
            <v>2.0804892105889573E-3</v>
          </cell>
          <cell r="H111" t="str">
            <v>ETPMPM</v>
          </cell>
          <cell r="M111">
            <v>0.28894840683024825</v>
          </cell>
        </row>
        <row r="112">
          <cell r="A112" t="str">
            <v>IAF</v>
          </cell>
          <cell r="B112">
            <v>4.2205438649081098E-4</v>
          </cell>
          <cell r="H112" t="str">
            <v>ETPMPT</v>
          </cell>
          <cell r="M112">
            <v>0.27021554813650472</v>
          </cell>
        </row>
        <row r="113">
          <cell r="A113" t="str">
            <v>IBAL</v>
          </cell>
          <cell r="B113">
            <v>3.2938554763336453E-3</v>
          </cell>
          <cell r="H113" t="str">
            <v>EX20</v>
          </cell>
          <cell r="M113">
            <v>0.15974103328011513</v>
          </cell>
        </row>
        <row r="114">
          <cell r="A114" t="str">
            <v>IBUY</v>
          </cell>
          <cell r="B114">
            <v>3.3610773089789636E-3</v>
          </cell>
          <cell r="H114" t="str">
            <v>F100</v>
          </cell>
          <cell r="M114">
            <v>0.17182326427757555</v>
          </cell>
        </row>
        <row r="115">
          <cell r="A115" t="str">
            <v>ICOR</v>
          </cell>
          <cell r="B115">
            <v>1.0739229752289663E-3</v>
          </cell>
          <cell r="H115" t="str">
            <v>FAIR</v>
          </cell>
          <cell r="M115">
            <v>9.9065731858868314E-2</v>
          </cell>
        </row>
        <row r="116">
          <cell r="A116" t="str">
            <v>IEAT</v>
          </cell>
          <cell r="B116">
            <v>3.5660499145975804E-3</v>
          </cell>
          <cell r="H116" t="str">
            <v>FANG</v>
          </cell>
          <cell r="M116">
            <v>0.108053312939961</v>
          </cell>
        </row>
        <row r="117">
          <cell r="A117" t="str">
            <v>IEM</v>
          </cell>
          <cell r="B117">
            <v>1.3991341835427971E-3</v>
          </cell>
          <cell r="H117" t="str">
            <v>FATP</v>
          </cell>
          <cell r="M117">
            <v>0.85863244472290701</v>
          </cell>
        </row>
        <row r="118">
          <cell r="A118" t="str">
            <v>IESG</v>
          </cell>
          <cell r="B118">
            <v>1.0284193559706612E-3</v>
          </cell>
          <cell r="H118" t="str">
            <v>FDEM</v>
          </cell>
          <cell r="M118">
            <v>0.39483075640024579</v>
          </cell>
        </row>
        <row r="119">
          <cell r="A119" t="str">
            <v>IEU</v>
          </cell>
          <cell r="B119">
            <v>8.0085744596159901E-4</v>
          </cell>
          <cell r="H119" t="str">
            <v>FEMX</v>
          </cell>
          <cell r="M119">
            <v>0.3561823376928675</v>
          </cell>
        </row>
        <row r="120">
          <cell r="A120" t="str">
            <v>IFRA</v>
          </cell>
          <cell r="B120">
            <v>1.3498044883116461E-3</v>
          </cell>
          <cell r="H120" t="str">
            <v>FGG</v>
          </cell>
          <cell r="M120">
            <v>0.54185089889447491</v>
          </cell>
        </row>
        <row r="121">
          <cell r="A121" t="str">
            <v>IGB</v>
          </cell>
          <cell r="B121">
            <v>5.3547652658933356E-4</v>
          </cell>
          <cell r="H121" t="str">
            <v>FGX</v>
          </cell>
          <cell r="M121">
            <v>0.48278491777631266</v>
          </cell>
        </row>
        <row r="122">
          <cell r="A122" t="str">
            <v>IGRO</v>
          </cell>
          <cell r="B122">
            <v>2.8758764319413987E-3</v>
          </cell>
          <cell r="H122" t="str">
            <v>FLOT</v>
          </cell>
          <cell r="M122">
            <v>6.2598627979354379E-2</v>
          </cell>
        </row>
        <row r="123">
          <cell r="A123" t="str">
            <v>IHCB</v>
          </cell>
          <cell r="B123">
            <v>2.1664612908944172E-3</v>
          </cell>
          <cell r="H123" t="str">
            <v>FOOD</v>
          </cell>
          <cell r="M123">
            <v>0.26757218219591983</v>
          </cell>
        </row>
        <row r="124">
          <cell r="A124" t="str">
            <v>IHD</v>
          </cell>
          <cell r="B124">
            <v>1.2039221216363612E-3</v>
          </cell>
          <cell r="H124" t="str">
            <v>FOR</v>
          </cell>
          <cell r="M124">
            <v>1.1499380483021071</v>
          </cell>
        </row>
        <row r="125">
          <cell r="A125" t="str">
            <v>IHEB</v>
          </cell>
          <cell r="B125">
            <v>3.2249795601080843E-3</v>
          </cell>
          <cell r="H125" t="str">
            <v>FPC</v>
          </cell>
          <cell r="M125">
            <v>2.9610872045764975</v>
          </cell>
        </row>
        <row r="126">
          <cell r="A126" t="str">
            <v>IHHY</v>
          </cell>
          <cell r="B126">
            <v>2.0513268474289504E-3</v>
          </cell>
          <cell r="H126" t="str">
            <v>FPP</v>
          </cell>
          <cell r="M126">
            <v>2.3709059386544857</v>
          </cell>
        </row>
        <row r="127">
          <cell r="A127" t="str">
            <v>IHOO</v>
          </cell>
          <cell r="B127">
            <v>1.1387390073603735E-3</v>
          </cell>
          <cell r="H127" t="str">
            <v>FRNS</v>
          </cell>
          <cell r="M127">
            <v>4.8590672623512444E-2</v>
          </cell>
        </row>
        <row r="128">
          <cell r="A128" t="str">
            <v>IHVV</v>
          </cell>
          <cell r="B128">
            <v>4.7352182142845214E-4</v>
          </cell>
          <cell r="H128" t="str">
            <v>FSI</v>
          </cell>
          <cell r="M128">
            <v>6.2672655838996478</v>
          </cell>
        </row>
        <row r="129">
          <cell r="A129" t="str">
            <v>IHWL</v>
          </cell>
          <cell r="B129">
            <v>8.2284953031741504E-4</v>
          </cell>
          <cell r="H129" t="str">
            <v>FUEL</v>
          </cell>
          <cell r="M129">
            <v>0.24624304452227636</v>
          </cell>
        </row>
        <row r="130">
          <cell r="A130" t="str">
            <v>IIGF</v>
          </cell>
          <cell r="B130">
            <v>6.8054590016816121E-3</v>
          </cell>
          <cell r="H130" t="str">
            <v>FUTR</v>
          </cell>
          <cell r="M130">
            <v>0.52173786608577166</v>
          </cell>
        </row>
        <row r="131">
          <cell r="A131" t="str">
            <v>IIND</v>
          </cell>
          <cell r="B131">
            <v>2.4857332342040636E-3</v>
          </cell>
          <cell r="H131" t="str">
            <v>GAME</v>
          </cell>
          <cell r="M131">
            <v>0.37320084157141675</v>
          </cell>
        </row>
        <row r="132">
          <cell r="A132" t="str">
            <v>IISV</v>
          </cell>
          <cell r="B132">
            <v>6.7988366089661431E-3</v>
          </cell>
          <cell r="H132" t="str">
            <v>GBND</v>
          </cell>
          <cell r="M132">
            <v>0.17774310118199574</v>
          </cell>
        </row>
        <row r="133">
          <cell r="A133" t="str">
            <v>IJH</v>
          </cell>
          <cell r="B133">
            <v>9.0988549451946176E-4</v>
          </cell>
          <cell r="H133" t="str">
            <v>GC1</v>
          </cell>
          <cell r="M133">
            <v>2.7311719299720361</v>
          </cell>
        </row>
        <row r="134">
          <cell r="A134" t="str">
            <v>IJP</v>
          </cell>
          <cell r="B134">
            <v>7.3273304616230928E-4</v>
          </cell>
          <cell r="H134" t="str">
            <v>GCAP</v>
          </cell>
          <cell r="M134">
            <v>0.26385873948779326</v>
          </cell>
        </row>
        <row r="135">
          <cell r="A135" t="str">
            <v>IJR</v>
          </cell>
          <cell r="B135">
            <v>8.6105343110651276E-4</v>
          </cell>
          <cell r="H135" t="str">
            <v>GCI</v>
          </cell>
          <cell r="M135">
            <v>0.53969482567131344</v>
          </cell>
        </row>
        <row r="136">
          <cell r="A136" t="str">
            <v>IKO</v>
          </cell>
          <cell r="B136">
            <v>2.3448073403559196E-3</v>
          </cell>
          <cell r="H136" t="str">
            <v>GCO2</v>
          </cell>
          <cell r="M136">
            <v>1.2616214737322939</v>
          </cell>
        </row>
        <row r="137">
          <cell r="A137" t="str">
            <v>ILB</v>
          </cell>
          <cell r="B137">
            <v>1.3506770971999605E-3</v>
          </cell>
          <cell r="H137" t="str">
            <v>GDC</v>
          </cell>
          <cell r="M137">
            <v>0.73047005958317435</v>
          </cell>
        </row>
        <row r="138">
          <cell r="A138" t="str">
            <v>ILC</v>
          </cell>
          <cell r="B138">
            <v>6.9091677123016867E-4</v>
          </cell>
          <cell r="H138" t="str">
            <v>GDF</v>
          </cell>
          <cell r="M138">
            <v>0.82211547789895378</v>
          </cell>
        </row>
        <row r="139">
          <cell r="A139" t="str">
            <v>IMLC</v>
          </cell>
          <cell r="B139">
            <v>5.019897296677683E-3</v>
          </cell>
          <cell r="H139" t="str">
            <v>GDI</v>
          </cell>
          <cell r="M139">
            <v>0.8646050474000212</v>
          </cell>
        </row>
        <row r="140">
          <cell r="A140" t="str">
            <v>IMPQ</v>
          </cell>
          <cell r="B140">
            <v>9.8679289126458979E-3</v>
          </cell>
          <cell r="H140" t="str">
            <v>GDX</v>
          </cell>
          <cell r="M140">
            <v>0.18514033843838118</v>
          </cell>
        </row>
        <row r="141">
          <cell r="A141" t="str">
            <v>INCM</v>
          </cell>
          <cell r="B141">
            <v>2.5792989054438035E-3</v>
          </cell>
          <cell r="H141" t="str">
            <v>GEAR</v>
          </cell>
          <cell r="M141">
            <v>6.9735789180395219E-2</v>
          </cell>
        </row>
        <row r="142">
          <cell r="A142" t="str">
            <v>INES</v>
          </cell>
          <cell r="B142">
            <v>6.0611077919503721E-3</v>
          </cell>
          <cell r="H142" t="str">
            <v>GFL</v>
          </cell>
          <cell r="M142">
            <v>6.3684097080274364</v>
          </cell>
        </row>
        <row r="143">
          <cell r="A143" t="str">
            <v>INIF</v>
          </cell>
          <cell r="B143">
            <v>6.5268354549584771E-3</v>
          </cell>
          <cell r="H143" t="str">
            <v>GGOV</v>
          </cell>
          <cell r="M143">
            <v>0.13793074740875083</v>
          </cell>
        </row>
        <row r="144">
          <cell r="A144" t="str">
            <v>IOO</v>
          </cell>
          <cell r="B144">
            <v>5.9017058443976275E-4</v>
          </cell>
          <cell r="H144" t="str">
            <v>GGUS</v>
          </cell>
          <cell r="M144">
            <v>0.1097457371816019</v>
          </cell>
        </row>
        <row r="145">
          <cell r="A145" t="str">
            <v>IOZ</v>
          </cell>
          <cell r="B145">
            <v>3.9016581081950663E-4</v>
          </cell>
          <cell r="H145" t="str">
            <v>GIVE</v>
          </cell>
          <cell r="M145">
            <v>0.332253615925586</v>
          </cell>
        </row>
        <row r="146">
          <cell r="A146" t="str">
            <v>IPAY</v>
          </cell>
          <cell r="B146">
            <v>3.0554993036000172E-3</v>
          </cell>
          <cell r="H146" t="str">
            <v>GLIN</v>
          </cell>
          <cell r="M146">
            <v>0.34313314247642712</v>
          </cell>
        </row>
        <row r="147">
          <cell r="A147" t="str">
            <v>ISEC</v>
          </cell>
          <cell r="B147">
            <v>1.4092508602612708E-4</v>
          </cell>
          <cell r="H147" t="str">
            <v>GLOB</v>
          </cell>
          <cell r="M147">
            <v>0.22807433748270414</v>
          </cell>
        </row>
        <row r="148">
          <cell r="A148" t="str">
            <v>ISO</v>
          </cell>
          <cell r="B148">
            <v>3.1648263075170239E-3</v>
          </cell>
          <cell r="H148" t="str">
            <v>GLPR</v>
          </cell>
          <cell r="M148">
            <v>0.37873049429148603</v>
          </cell>
        </row>
        <row r="149">
          <cell r="A149" t="str">
            <v>ISLM</v>
          </cell>
          <cell r="B149">
            <v>1.1003974441399248E-2</v>
          </cell>
          <cell r="H149" t="str">
            <v>GMG</v>
          </cell>
          <cell r="M149">
            <v>4.5750396261518729E-2</v>
          </cell>
        </row>
        <row r="150">
          <cell r="A150" t="str">
            <v>ITEK</v>
          </cell>
          <cell r="B150">
            <v>3.4995286002109534E-3</v>
          </cell>
          <cell r="H150" t="str">
            <v>GMTL</v>
          </cell>
          <cell r="M150">
            <v>0.86622648569791483</v>
          </cell>
        </row>
        <row r="151">
          <cell r="A151" t="str">
            <v>IVE</v>
          </cell>
          <cell r="B151">
            <v>7.1593878870361517E-4</v>
          </cell>
          <cell r="H151" t="str">
            <v>GOAT</v>
          </cell>
          <cell r="M151">
            <v>0.18590594514393602</v>
          </cell>
        </row>
        <row r="152">
          <cell r="A152" t="str">
            <v>IVV</v>
          </cell>
          <cell r="B152">
            <v>3.4732836691233493E-4</v>
          </cell>
          <cell r="H152" t="str">
            <v>GOLD</v>
          </cell>
          <cell r="M152">
            <v>4.7012238954305847E-2</v>
          </cell>
        </row>
        <row r="153">
          <cell r="A153" t="str">
            <v>IWLD</v>
          </cell>
          <cell r="B153">
            <v>7.3516923157240343E-4</v>
          </cell>
          <cell r="H153" t="str">
            <v>GOOD</v>
          </cell>
          <cell r="M153">
            <v>0.21633297702554558</v>
          </cell>
        </row>
        <row r="154">
          <cell r="A154" t="str">
            <v>IXI</v>
          </cell>
          <cell r="B154">
            <v>1.8415323401041481E-3</v>
          </cell>
          <cell r="H154" t="str">
            <v>GOVT</v>
          </cell>
          <cell r="M154">
            <v>0.12253555003791924</v>
          </cell>
        </row>
        <row r="155">
          <cell r="A155" t="str">
            <v>IXJ</v>
          </cell>
          <cell r="B155">
            <v>1.5346337469233098E-3</v>
          </cell>
          <cell r="H155" t="str">
            <v>GOZ</v>
          </cell>
          <cell r="M155">
            <v>0.44193658862714819</v>
          </cell>
        </row>
        <row r="156">
          <cell r="A156" t="str">
            <v>IYLD</v>
          </cell>
          <cell r="B156">
            <v>2.2198448118118195E-3</v>
          </cell>
          <cell r="H156" t="str">
            <v>GPEQ</v>
          </cell>
          <cell r="M156">
            <v>0.26184869075246153</v>
          </cell>
        </row>
        <row r="157">
          <cell r="A157" t="str">
            <v>IZZ</v>
          </cell>
          <cell r="B157">
            <v>1.714521375569824E-3</v>
          </cell>
          <cell r="H157" t="str">
            <v>GPT</v>
          </cell>
          <cell r="M157">
            <v>0.24777611300249908</v>
          </cell>
        </row>
        <row r="158">
          <cell r="A158" t="str">
            <v>JEPI</v>
          </cell>
          <cell r="B158">
            <v>2.0622241948767598E-3</v>
          </cell>
          <cell r="H158" t="str">
            <v>GRNV</v>
          </cell>
          <cell r="M158">
            <v>0.12267056933007382</v>
          </cell>
        </row>
        <row r="159">
          <cell r="A159" t="str">
            <v>JHPI</v>
          </cell>
          <cell r="B159">
            <v>5.6559886726533374E-3</v>
          </cell>
          <cell r="H159" t="str">
            <v>GROW</v>
          </cell>
          <cell r="M159">
            <v>0.59018805528264529</v>
          </cell>
        </row>
        <row r="160">
          <cell r="A160" t="str">
            <v>JPEQ</v>
          </cell>
          <cell r="B160">
            <v>5.2095585997778589E-3</v>
          </cell>
          <cell r="H160" t="str">
            <v>GVF</v>
          </cell>
          <cell r="M160">
            <v>0.80696662251175699</v>
          </cell>
        </row>
        <row r="161">
          <cell r="A161" t="str">
            <v>JPHQ</v>
          </cell>
          <cell r="B161">
            <v>6.7057144358100597E-3</v>
          </cell>
          <cell r="H161" t="str">
            <v>HACK</v>
          </cell>
          <cell r="M161">
            <v>0.17466738136767668</v>
          </cell>
        </row>
        <row r="162">
          <cell r="A162" t="str">
            <v>JPSI</v>
          </cell>
          <cell r="B162">
            <v>6.7914256938945662E-3</v>
          </cell>
          <cell r="H162" t="str">
            <v>HBRD</v>
          </cell>
          <cell r="M162">
            <v>0.11065125229247526</v>
          </cell>
        </row>
        <row r="163">
          <cell r="A163" t="str">
            <v>JREG</v>
          </cell>
          <cell r="B163">
            <v>4.3241763704429791E-3</v>
          </cell>
          <cell r="H163" t="str">
            <v>HCF</v>
          </cell>
          <cell r="M163">
            <v>4.825524642801243</v>
          </cell>
        </row>
        <row r="164">
          <cell r="A164" t="str">
            <v>JZRO</v>
          </cell>
          <cell r="B164">
            <v>3.7459500952734663E-3</v>
          </cell>
          <cell r="H164" t="str">
            <v>HCRD</v>
          </cell>
          <cell r="M164">
            <v>0.24876467189835086</v>
          </cell>
        </row>
        <row r="165">
          <cell r="A165" t="str">
            <v>KSM</v>
          </cell>
          <cell r="B165">
            <v>1.1984761549370854E-2</v>
          </cell>
          <cell r="H165" t="str">
            <v>HCW</v>
          </cell>
          <cell r="M165">
            <v>0.43287965955048113</v>
          </cell>
        </row>
        <row r="166">
          <cell r="A166" t="str">
            <v>LNAS</v>
          </cell>
          <cell r="B166">
            <v>1.134724103997327E-3</v>
          </cell>
          <cell r="H166" t="str">
            <v>HDN</v>
          </cell>
          <cell r="M166">
            <v>0.41462929347418603</v>
          </cell>
        </row>
        <row r="167">
          <cell r="A167" t="str">
            <v>LPGD</v>
          </cell>
          <cell r="B167">
            <v>5.0227165043619168E-3</v>
          </cell>
          <cell r="H167" t="str">
            <v>HETH</v>
          </cell>
          <cell r="M167">
            <v>0.28498668976449326</v>
          </cell>
        </row>
        <row r="168">
          <cell r="A168" t="str">
            <v>LSGE</v>
          </cell>
          <cell r="B168">
            <v>7.537786913800467E-3</v>
          </cell>
          <cell r="H168" t="str">
            <v>HEUR</v>
          </cell>
          <cell r="M168">
            <v>0.23529334594472726</v>
          </cell>
        </row>
        <row r="169">
          <cell r="A169" t="str">
            <v>MAAT</v>
          </cell>
          <cell r="B169">
            <v>1.0905762808684005E-2</v>
          </cell>
          <cell r="H169" t="str">
            <v>HGBL</v>
          </cell>
          <cell r="M169">
            <v>0.10296082588074051</v>
          </cell>
        </row>
        <row r="170">
          <cell r="A170" t="str">
            <v>MAET</v>
          </cell>
          <cell r="B170">
            <v>3.4628061458362685E-3</v>
          </cell>
          <cell r="H170" t="str">
            <v>HGEN</v>
          </cell>
          <cell r="M170">
            <v>0.29727069058077094</v>
          </cell>
        </row>
        <row r="171">
          <cell r="A171" t="str">
            <v>MCCL</v>
          </cell>
          <cell r="B171">
            <v>5.9570131591084952E-3</v>
          </cell>
          <cell r="H171" t="str">
            <v>HGV</v>
          </cell>
          <cell r="M171">
            <v>4.1223606614654109</v>
          </cell>
        </row>
        <row r="172">
          <cell r="A172" t="str">
            <v>MCGG</v>
          </cell>
          <cell r="B172">
            <v>6.6552798768875808E-3</v>
          </cell>
          <cell r="H172" t="str">
            <v>HJPN</v>
          </cell>
          <cell r="M172">
            <v>0.17519960119184072</v>
          </cell>
        </row>
        <row r="173">
          <cell r="A173" t="str">
            <v>MFOA</v>
          </cell>
          <cell r="B173">
            <v>3.0323105511201407E-3</v>
          </cell>
          <cell r="H173" t="str">
            <v>HJZP</v>
          </cell>
          <cell r="M173">
            <v>1.2311900425699447</v>
          </cell>
        </row>
        <row r="174">
          <cell r="A174" t="str">
            <v>MGOC</v>
          </cell>
          <cell r="B174">
            <v>4.1028472949845322E-3</v>
          </cell>
          <cell r="H174" t="str">
            <v>HLTH</v>
          </cell>
          <cell r="M174">
            <v>0.24010290449794397</v>
          </cell>
        </row>
        <row r="175">
          <cell r="A175" t="str">
            <v>MHG</v>
          </cell>
          <cell r="B175">
            <v>4.5865818051668726E-3</v>
          </cell>
          <cell r="H175" t="str">
            <v>HM1</v>
          </cell>
          <cell r="M175">
            <v>0.4576792544662488</v>
          </cell>
        </row>
        <row r="176">
          <cell r="A176" t="str">
            <v>MHHT</v>
          </cell>
          <cell r="B176">
            <v>4.0126631570306477E-3</v>
          </cell>
          <cell r="H176" t="str">
            <v>HMC</v>
          </cell>
          <cell r="M176">
            <v>0.19787517921046985</v>
          </cell>
        </row>
        <row r="177">
          <cell r="A177" t="str">
            <v>MICH</v>
          </cell>
          <cell r="B177">
            <v>4.2167846720557066E-3</v>
          </cell>
          <cell r="H177" t="str">
            <v>HNDQ</v>
          </cell>
          <cell r="M177">
            <v>7.5872379873933971E-2</v>
          </cell>
        </row>
        <row r="178">
          <cell r="A178" t="str">
            <v>MKAX</v>
          </cell>
          <cell r="B178">
            <v>6.1752771673753391E-3</v>
          </cell>
          <cell r="H178" t="str">
            <v>HPI</v>
          </cell>
          <cell r="M178">
            <v>0.35983004967487137</v>
          </cell>
        </row>
        <row r="179">
          <cell r="A179" t="str">
            <v>MNRS</v>
          </cell>
          <cell r="B179">
            <v>3.5105233505776478E-3</v>
          </cell>
          <cell r="H179" t="str">
            <v>HQLT</v>
          </cell>
          <cell r="M179">
            <v>0.26909870222608451</v>
          </cell>
        </row>
        <row r="180">
          <cell r="A180" t="str">
            <v>MOAT</v>
          </cell>
          <cell r="B180">
            <v>8.0570638196078505E-4</v>
          </cell>
          <cell r="H180" t="str">
            <v>HVST</v>
          </cell>
          <cell r="M180">
            <v>0.13376488646085608</v>
          </cell>
        </row>
        <row r="181">
          <cell r="A181" t="str">
            <v>MOGL</v>
          </cell>
          <cell r="B181">
            <v>5.0788625398074791E-3</v>
          </cell>
          <cell r="H181" t="str">
            <v>HYGG</v>
          </cell>
          <cell r="M181">
            <v>0.31563605065049288</v>
          </cell>
        </row>
        <row r="182">
          <cell r="A182" t="str">
            <v>MOT</v>
          </cell>
          <cell r="B182">
            <v>4.7895513227618151E-3</v>
          </cell>
          <cell r="H182" t="str">
            <v>IAA</v>
          </cell>
          <cell r="M182">
            <v>0.20804892105889575</v>
          </cell>
        </row>
        <row r="183">
          <cell r="A183" t="str">
            <v>MSTR</v>
          </cell>
          <cell r="B183">
            <v>3.2385971936397195E-3</v>
          </cell>
          <cell r="H183" t="str">
            <v>IAF</v>
          </cell>
          <cell r="M183">
            <v>4.2205438649081099E-2</v>
          </cell>
        </row>
        <row r="184">
          <cell r="A184" t="str">
            <v>MTAV</v>
          </cell>
          <cell r="B184">
            <v>2.8754122677534721E-3</v>
          </cell>
          <cell r="H184" t="str">
            <v>IBAL</v>
          </cell>
          <cell r="M184">
            <v>0.32938554763336453</v>
          </cell>
        </row>
        <row r="185">
          <cell r="A185" t="str">
            <v>MVA</v>
          </cell>
          <cell r="B185">
            <v>1.5295153102926854E-3</v>
          </cell>
          <cell r="H185" t="str">
            <v>IBC</v>
          </cell>
          <cell r="M185">
            <v>2.9635397842042854</v>
          </cell>
        </row>
        <row r="186">
          <cell r="A186" t="str">
            <v>MVB</v>
          </cell>
          <cell r="B186">
            <v>1.0776201090650194E-3</v>
          </cell>
          <cell r="H186" t="str">
            <v>IBUY</v>
          </cell>
          <cell r="M186">
            <v>0.33610773089789636</v>
          </cell>
        </row>
        <row r="187">
          <cell r="A187" t="str">
            <v>MVE</v>
          </cell>
          <cell r="B187">
            <v>1.1250520265667953E-3</v>
          </cell>
          <cell r="H187" t="str">
            <v>ICOR</v>
          </cell>
          <cell r="M187">
            <v>0.10739229752289663</v>
          </cell>
        </row>
        <row r="188">
          <cell r="A188" t="str">
            <v>MVOL</v>
          </cell>
          <cell r="B188">
            <v>1.4171523620199603E-3</v>
          </cell>
          <cell r="H188" t="str">
            <v>IEAT</v>
          </cell>
          <cell r="M188">
            <v>0.35660499145975805</v>
          </cell>
        </row>
        <row r="189">
          <cell r="A189" t="str">
            <v>MVR</v>
          </cell>
          <cell r="B189">
            <v>8.7224645789660835E-4</v>
          </cell>
          <cell r="H189" t="str">
            <v>IEM</v>
          </cell>
          <cell r="M189">
            <v>0.1399134183542797</v>
          </cell>
        </row>
        <row r="190">
          <cell r="A190" t="str">
            <v>MVS</v>
          </cell>
          <cell r="B190">
            <v>1.6989607446510702E-3</v>
          </cell>
          <cell r="H190" t="str">
            <v>IESG</v>
          </cell>
          <cell r="M190">
            <v>0.10284193559706613</v>
          </cell>
        </row>
        <row r="191">
          <cell r="A191" t="str">
            <v>MVW</v>
          </cell>
          <cell r="B191">
            <v>7.9581366474736862E-4</v>
          </cell>
          <cell r="H191" t="str">
            <v>IEU</v>
          </cell>
          <cell r="M191">
            <v>8.00857445961599E-2</v>
          </cell>
        </row>
        <row r="192">
          <cell r="A192" t="str">
            <v>n100</v>
          </cell>
          <cell r="B192">
            <v>1.3807036070784997E-3</v>
          </cell>
          <cell r="H192" t="str">
            <v>IFRA</v>
          </cell>
          <cell r="M192">
            <v>0.13498044883116461</v>
          </cell>
        </row>
        <row r="193">
          <cell r="A193" t="str">
            <v>NDIA</v>
          </cell>
          <cell r="B193">
            <v>3.3918535520286648E-3</v>
          </cell>
          <cell r="H193" t="str">
            <v>IGB</v>
          </cell>
          <cell r="M193">
            <v>5.354765265893336E-2</v>
          </cell>
        </row>
        <row r="194">
          <cell r="A194" t="str">
            <v>NDQ</v>
          </cell>
          <cell r="B194">
            <v>4.1685401834035162E-4</v>
          </cell>
          <cell r="H194" t="str">
            <v>IGRO</v>
          </cell>
          <cell r="M194">
            <v>0.28758764319413987</v>
          </cell>
        </row>
        <row r="195">
          <cell r="A195" t="str">
            <v>NNUK</v>
          </cell>
          <cell r="B195">
            <v>5.5155095749709693E-3</v>
          </cell>
          <cell r="H195" t="str">
            <v>IHCB</v>
          </cell>
          <cell r="M195">
            <v>0.21664612908944172</v>
          </cell>
        </row>
        <row r="196">
          <cell r="A196" t="str">
            <v>NUGG</v>
          </cell>
          <cell r="B196">
            <v>2.4187105607652612E-3</v>
          </cell>
          <cell r="H196" t="str">
            <v>IHD</v>
          </cell>
          <cell r="M196">
            <v>0.12039221216363612</v>
          </cell>
        </row>
        <row r="197">
          <cell r="A197" t="str">
            <v>OOO</v>
          </cell>
          <cell r="B197">
            <v>1.8775664174964899E-3</v>
          </cell>
          <cell r="H197" t="str">
            <v>IHEB</v>
          </cell>
          <cell r="M197">
            <v>0.32249795601080844</v>
          </cell>
        </row>
        <row r="198">
          <cell r="A198" t="str">
            <v>OZBD</v>
          </cell>
          <cell r="B198">
            <v>8.9758719000715859E-4</v>
          </cell>
          <cell r="H198" t="str">
            <v>IHHY</v>
          </cell>
          <cell r="M198">
            <v>0.20513268474289503</v>
          </cell>
        </row>
        <row r="199">
          <cell r="A199" t="str">
            <v>OZF</v>
          </cell>
          <cell r="B199">
            <v>1.0105598335788202E-3</v>
          </cell>
          <cell r="H199" t="str">
            <v>IHOO</v>
          </cell>
          <cell r="M199">
            <v>0.11387390073603736</v>
          </cell>
        </row>
        <row r="200">
          <cell r="A200" t="str">
            <v>OZR</v>
          </cell>
          <cell r="B200">
            <v>1.1548988523798387E-3</v>
          </cell>
          <cell r="H200" t="str">
            <v>IHVV</v>
          </cell>
          <cell r="M200">
            <v>4.7352182142845214E-2</v>
          </cell>
        </row>
        <row r="201">
          <cell r="A201" t="str">
            <v>OZXX</v>
          </cell>
          <cell r="B201">
            <v>2.0677242948889752E-3</v>
          </cell>
          <cell r="H201" t="str">
            <v>IHWL</v>
          </cell>
          <cell r="M201">
            <v>8.2284953031741506E-2</v>
          </cell>
        </row>
        <row r="202">
          <cell r="A202" t="str">
            <v>PAXX</v>
          </cell>
          <cell r="B202">
            <v>6.3616624474948525E-3</v>
          </cell>
          <cell r="H202" t="str">
            <v>IIGF</v>
          </cell>
          <cell r="M202">
            <v>0.68054590016816119</v>
          </cell>
        </row>
        <row r="203">
          <cell r="A203" t="str">
            <v>PCI</v>
          </cell>
          <cell r="B203">
            <v>5.5289343527692939E-3</v>
          </cell>
          <cell r="H203" t="str">
            <v>IIND</v>
          </cell>
          <cell r="M203">
            <v>0.24857332342040636</v>
          </cell>
        </row>
        <row r="204">
          <cell r="A204" t="str">
            <v>PE1</v>
          </cell>
          <cell r="B204">
            <v>8.3699145474087286E-3</v>
          </cell>
          <cell r="H204" t="str">
            <v>IISV</v>
          </cell>
          <cell r="M204">
            <v>0.67988366089661434</v>
          </cell>
        </row>
        <row r="205">
          <cell r="A205" t="str">
            <v>PGG</v>
          </cell>
          <cell r="B205">
            <v>3.6127456260760431E-3</v>
          </cell>
          <cell r="H205" t="str">
            <v>IJH</v>
          </cell>
          <cell r="M205">
            <v>9.0988549451946177E-2</v>
          </cell>
        </row>
        <row r="206">
          <cell r="A206" t="str">
            <v>PGTX</v>
          </cell>
          <cell r="B206">
            <v>8.9327144124197785E-3</v>
          </cell>
          <cell r="H206" t="str">
            <v>IJP</v>
          </cell>
          <cell r="M206">
            <v>7.3273304616230925E-2</v>
          </cell>
        </row>
        <row r="207">
          <cell r="A207" t="str">
            <v>PIXX</v>
          </cell>
          <cell r="B207">
            <v>5.7800155509956427E-3</v>
          </cell>
          <cell r="H207" t="str">
            <v>IJR</v>
          </cell>
          <cell r="M207">
            <v>8.6105343110651281E-2</v>
          </cell>
        </row>
        <row r="208">
          <cell r="A208" t="str">
            <v>PLUS</v>
          </cell>
          <cell r="B208">
            <v>1.4219736915833349E-3</v>
          </cell>
          <cell r="H208" t="str">
            <v>IKO</v>
          </cell>
          <cell r="M208">
            <v>0.23448073403559197</v>
          </cell>
        </row>
        <row r="209">
          <cell r="A209" t="str">
            <v>PMGOLD</v>
          </cell>
          <cell r="B209">
            <v>8.9655371942463816E-4</v>
          </cell>
          <cell r="H209" t="str">
            <v>ILB</v>
          </cell>
          <cell r="M209">
            <v>0.13506770971999604</v>
          </cell>
        </row>
        <row r="210">
          <cell r="A210" t="str">
            <v>POU</v>
          </cell>
          <cell r="B210">
            <v>8.5191721717419746E-4</v>
          </cell>
          <cell r="H210" t="str">
            <v>ILC</v>
          </cell>
          <cell r="M210">
            <v>6.9091677123016865E-2</v>
          </cell>
        </row>
        <row r="211">
          <cell r="A211" t="str">
            <v>QAU</v>
          </cell>
          <cell r="B211">
            <v>1.2002033346276916E-3</v>
          </cell>
          <cell r="H211" t="str">
            <v>IMLC</v>
          </cell>
          <cell r="M211">
            <v>0.50198972966776834</v>
          </cell>
        </row>
        <row r="212">
          <cell r="A212" t="str">
            <v>QFN</v>
          </cell>
          <cell r="B212">
            <v>1.2163635541105121E-3</v>
          </cell>
          <cell r="H212" t="str">
            <v>IMPQ</v>
          </cell>
          <cell r="M212">
            <v>0.9867928912645898</v>
          </cell>
        </row>
        <row r="213">
          <cell r="A213" t="str">
            <v>QHAL</v>
          </cell>
          <cell r="B213">
            <v>8.4726283753918459E-4</v>
          </cell>
          <cell r="H213" t="str">
            <v>INA</v>
          </cell>
          <cell r="M213">
            <v>0.24676612272270376</v>
          </cell>
        </row>
        <row r="214">
          <cell r="A214" t="str">
            <v>QLTY</v>
          </cell>
          <cell r="B214">
            <v>1.4603444968579017E-3</v>
          </cell>
          <cell r="H214" t="str">
            <v>INCM</v>
          </cell>
          <cell r="M214">
            <v>0.25792989054438037</v>
          </cell>
        </row>
        <row r="215">
          <cell r="A215" t="str">
            <v>QMAX</v>
          </cell>
          <cell r="B215">
            <v>3.1599705239389779E-3</v>
          </cell>
          <cell r="H215" t="str">
            <v>INES</v>
          </cell>
          <cell r="M215">
            <v>0.6061107791950372</v>
          </cell>
        </row>
        <row r="216">
          <cell r="A216" t="str">
            <v>QMIX</v>
          </cell>
          <cell r="B216">
            <v>3.7909745239751132E-3</v>
          </cell>
          <cell r="H216" t="str">
            <v>INIF</v>
          </cell>
          <cell r="M216">
            <v>0.65268354549584773</v>
          </cell>
        </row>
        <row r="217">
          <cell r="A217" t="str">
            <v>QOZ</v>
          </cell>
          <cell r="B217">
            <v>9.931584667242897E-4</v>
          </cell>
          <cell r="H217" t="str">
            <v>IOO</v>
          </cell>
          <cell r="M217">
            <v>5.901705844397627E-2</v>
          </cell>
        </row>
        <row r="218">
          <cell r="A218" t="str">
            <v>QPON</v>
          </cell>
          <cell r="B218">
            <v>6.6478763658974556E-4</v>
          </cell>
          <cell r="H218" t="str">
            <v>IOZ</v>
          </cell>
          <cell r="M218">
            <v>3.9016581081950663E-2</v>
          </cell>
        </row>
        <row r="219">
          <cell r="A219" t="str">
            <v>QRE</v>
          </cell>
          <cell r="B219">
            <v>1.6165883752723507E-3</v>
          </cell>
          <cell r="H219" t="str">
            <v>IPAY</v>
          </cell>
          <cell r="M219">
            <v>0.30554993036000172</v>
          </cell>
        </row>
        <row r="220">
          <cell r="A220" t="str">
            <v>QSML</v>
          </cell>
          <cell r="B220">
            <v>1.7570352860731824E-3</v>
          </cell>
          <cell r="H220" t="str">
            <v>ISEC</v>
          </cell>
          <cell r="M220">
            <v>1.4092508602612708E-2</v>
          </cell>
        </row>
        <row r="221">
          <cell r="A221" t="str">
            <v>QUAL</v>
          </cell>
          <cell r="B221">
            <v>6.7305500193869214E-4</v>
          </cell>
          <cell r="H221" t="str">
            <v>ISLM</v>
          </cell>
          <cell r="M221">
            <v>1.1003974441399249</v>
          </cell>
        </row>
        <row r="222">
          <cell r="A222" t="str">
            <v>QUS</v>
          </cell>
          <cell r="B222">
            <v>9.6365985074548367E-4</v>
          </cell>
          <cell r="H222" t="str">
            <v>ISO</v>
          </cell>
          <cell r="M222">
            <v>0.31648263075170241</v>
          </cell>
        </row>
        <row r="223">
          <cell r="A223" t="str">
            <v>QYLD</v>
          </cell>
          <cell r="B223">
            <v>4.3829019477862703E-3</v>
          </cell>
          <cell r="H223" t="str">
            <v>ITEK</v>
          </cell>
          <cell r="M223">
            <v>0.34995286002109532</v>
          </cell>
        </row>
        <row r="224">
          <cell r="A224" t="str">
            <v>RARI</v>
          </cell>
          <cell r="B224">
            <v>1.2025354986037063E-3</v>
          </cell>
          <cell r="H224" t="str">
            <v>IUSG</v>
          </cell>
          <cell r="M224">
            <v>0.11924375193876668</v>
          </cell>
        </row>
        <row r="225">
          <cell r="A225" t="str">
            <v>RBTZ</v>
          </cell>
          <cell r="B225">
            <v>1.8660498877872311E-3</v>
          </cell>
          <cell r="H225" t="str">
            <v>IVE</v>
          </cell>
          <cell r="M225">
            <v>7.1593878870361519E-2</v>
          </cell>
        </row>
        <row r="226">
          <cell r="A226" t="str">
            <v>RCAP</v>
          </cell>
          <cell r="B226">
            <v>5.6530555608807877E-3</v>
          </cell>
          <cell r="H226" t="str">
            <v>IVV</v>
          </cell>
          <cell r="M226">
            <v>3.473283669123349E-2</v>
          </cell>
        </row>
        <row r="227">
          <cell r="A227" t="str">
            <v>RCB</v>
          </cell>
          <cell r="B227">
            <v>1.6676527364796964E-3</v>
          </cell>
          <cell r="H227" t="str">
            <v>IWLD</v>
          </cell>
          <cell r="M227">
            <v>7.3516923157240344E-2</v>
          </cell>
        </row>
        <row r="228">
          <cell r="A228" t="str">
            <v>RDV</v>
          </cell>
          <cell r="B228">
            <v>1.2989242797057162E-3</v>
          </cell>
          <cell r="H228" t="str">
            <v>IXI</v>
          </cell>
          <cell r="M228">
            <v>0.18415323401041481</v>
          </cell>
        </row>
        <row r="229">
          <cell r="A229" t="str">
            <v>REIT</v>
          </cell>
          <cell r="B229">
            <v>1.5891151585385186E-3</v>
          </cell>
          <cell r="H229" t="str">
            <v>IXJ</v>
          </cell>
          <cell r="M229">
            <v>0.15346337469233098</v>
          </cell>
        </row>
        <row r="230">
          <cell r="A230" t="str">
            <v>RF1</v>
          </cell>
          <cell r="B230">
            <v>5.1314067966697595E-3</v>
          </cell>
          <cell r="H230" t="str">
            <v>IYLD</v>
          </cell>
          <cell r="M230">
            <v>0.22198448118118194</v>
          </cell>
        </row>
        <row r="231">
          <cell r="A231" t="str">
            <v>RGB</v>
          </cell>
          <cell r="B231">
            <v>1.3952707507065962E-3</v>
          </cell>
          <cell r="H231" t="str">
            <v>IZZ</v>
          </cell>
          <cell r="M231">
            <v>0.17145213755698241</v>
          </cell>
        </row>
        <row r="232">
          <cell r="A232" t="str">
            <v>RINC</v>
          </cell>
          <cell r="B232">
            <v>3.8945635629160326E-3</v>
          </cell>
          <cell r="H232" t="str">
            <v>JEPI</v>
          </cell>
          <cell r="M232">
            <v>0.20622241948767597</v>
          </cell>
        </row>
        <row r="233">
          <cell r="A233" t="str">
            <v>ROBO</v>
          </cell>
          <cell r="B233">
            <v>2.4671071650319357E-3</v>
          </cell>
          <cell r="H233" t="str">
            <v>JHPI</v>
          </cell>
          <cell r="M233">
            <v>0.5655988672653337</v>
          </cell>
        </row>
        <row r="234">
          <cell r="A234" t="str">
            <v>ROYL</v>
          </cell>
          <cell r="B234">
            <v>4.3556531492122416E-3</v>
          </cell>
          <cell r="H234" t="str">
            <v>JPEQ</v>
          </cell>
          <cell r="M234">
            <v>0.52095585997778593</v>
          </cell>
        </row>
        <row r="235">
          <cell r="A235" t="str">
            <v>RSM</v>
          </cell>
          <cell r="B235">
            <v>1.4123423179539909E-3</v>
          </cell>
          <cell r="H235" t="str">
            <v>JPHQ</v>
          </cell>
          <cell r="M235">
            <v>0.67057144358100595</v>
          </cell>
        </row>
        <row r="236">
          <cell r="A236" t="str">
            <v>S3GO</v>
          </cell>
          <cell r="B236">
            <v>3.8861790001635064E-3</v>
          </cell>
          <cell r="H236" t="str">
            <v>JPSI</v>
          </cell>
          <cell r="M236">
            <v>0.67914256938945661</v>
          </cell>
        </row>
        <row r="237">
          <cell r="A237" t="str">
            <v>SEMI</v>
          </cell>
          <cell r="B237">
            <v>2.4196021979430351E-3</v>
          </cell>
          <cell r="H237" t="str">
            <v>JREG</v>
          </cell>
          <cell r="M237">
            <v>0.43241763704429792</v>
          </cell>
        </row>
        <row r="238">
          <cell r="A238" t="str">
            <v>SFY</v>
          </cell>
          <cell r="B238">
            <v>5.6014069453200091E-4</v>
          </cell>
          <cell r="H238" t="str">
            <v>JREM</v>
          </cell>
          <cell r="M238">
            <v>0.49630963796823213</v>
          </cell>
        </row>
        <row r="239">
          <cell r="A239" t="str">
            <v>SLF</v>
          </cell>
          <cell r="B239">
            <v>1.453613824214274E-3</v>
          </cell>
          <cell r="H239" t="str">
            <v>JZRO</v>
          </cell>
          <cell r="M239">
            <v>0.37459500952734665</v>
          </cell>
        </row>
        <row r="240">
          <cell r="A240" t="str">
            <v>SMLL</v>
          </cell>
          <cell r="B240">
            <v>5.4391747490895957E-3</v>
          </cell>
          <cell r="H240" t="str">
            <v>KAT</v>
          </cell>
          <cell r="M240">
            <v>1.8190539426047319</v>
          </cell>
        </row>
        <row r="241">
          <cell r="A241" t="str">
            <v>SNAS</v>
          </cell>
          <cell r="B241">
            <v>3.7644952190871474E-3</v>
          </cell>
          <cell r="H241" t="str">
            <v>KKC</v>
          </cell>
          <cell r="M241">
            <v>0.49392321295205688</v>
          </cell>
        </row>
        <row r="242">
          <cell r="A242" t="str">
            <v>SPY</v>
          </cell>
          <cell r="B242">
            <v>6.5946912114565968E-4</v>
          </cell>
          <cell r="H242" t="str">
            <v>KSM</v>
          </cell>
          <cell r="M242">
            <v>1.1984761549370855</v>
          </cell>
        </row>
        <row r="243">
          <cell r="A243" t="str">
            <v>SSO</v>
          </cell>
          <cell r="B243">
            <v>2.1594581799152558E-3</v>
          </cell>
          <cell r="H243" t="str">
            <v>LNAS</v>
          </cell>
          <cell r="M243">
            <v>0.11347241039973269</v>
          </cell>
        </row>
        <row r="244">
          <cell r="A244" t="str">
            <v>STW</v>
          </cell>
          <cell r="B244">
            <v>2.4821136096064156E-4</v>
          </cell>
          <cell r="H244" t="str">
            <v>LPGD</v>
          </cell>
          <cell r="M244">
            <v>0.50227165043619171</v>
          </cell>
        </row>
        <row r="245">
          <cell r="A245" t="str">
            <v>SUBD</v>
          </cell>
          <cell r="B245">
            <v>5.0678834884449733E-4</v>
          </cell>
          <cell r="H245" t="str">
            <v>LRT</v>
          </cell>
          <cell r="M245">
            <v>2.3713333536067669</v>
          </cell>
        </row>
        <row r="246">
          <cell r="A246" t="str">
            <v>SWTZ</v>
          </cell>
          <cell r="B246">
            <v>6.8632476923005141E-3</v>
          </cell>
          <cell r="H246" t="str">
            <v>LSF</v>
          </cell>
          <cell r="M246">
            <v>0.40123555304823239</v>
          </cell>
        </row>
        <row r="247">
          <cell r="A247" t="str">
            <v>SYI</v>
          </cell>
          <cell r="B247">
            <v>7.0505062142747364E-4</v>
          </cell>
          <cell r="H247" t="str">
            <v>LSGE</v>
          </cell>
          <cell r="M247">
            <v>0.75377869138004672</v>
          </cell>
        </row>
        <row r="248">
          <cell r="A248" t="str">
            <v>GDC</v>
          </cell>
          <cell r="B248">
            <v>7.3047005958317432E-3</v>
          </cell>
          <cell r="H248" t="str">
            <v>LSX</v>
          </cell>
          <cell r="M248">
            <v>1.363901717082848</v>
          </cell>
        </row>
        <row r="249">
          <cell r="A249" t="str">
            <v>T3MP</v>
          </cell>
          <cell r="B249">
            <v>4.0457578609308835E-3</v>
          </cell>
          <cell r="H249" t="str">
            <v>MAAT</v>
          </cell>
          <cell r="M249">
            <v>1.0905762808684005</v>
          </cell>
        </row>
        <row r="250">
          <cell r="A250" t="str">
            <v>TANN</v>
          </cell>
          <cell r="B250">
            <v>3.0824037936597252E-3</v>
          </cell>
          <cell r="H250" t="str">
            <v>MAET</v>
          </cell>
          <cell r="M250">
            <v>0.34628061458362686</v>
          </cell>
        </row>
        <row r="251">
          <cell r="A251" t="str">
            <v>TECH</v>
          </cell>
          <cell r="B251">
            <v>2.5307992434497086E-3</v>
          </cell>
          <cell r="H251" t="str">
            <v>MCCL</v>
          </cell>
          <cell r="M251">
            <v>0.59570131591084952</v>
          </cell>
        </row>
        <row r="252">
          <cell r="A252" t="str">
            <v>TBIL</v>
          </cell>
          <cell r="B252">
            <v>5.787136709877954E-4</v>
          </cell>
          <cell r="H252" t="str">
            <v>MCGG</v>
          </cell>
          <cell r="M252">
            <v>0.66552798768875809</v>
          </cell>
        </row>
        <row r="253">
          <cell r="A253" t="str">
            <v>UMAX</v>
          </cell>
          <cell r="B253">
            <v>1.6853639257726253E-3</v>
          </cell>
          <cell r="H253" t="str">
            <v>MEC</v>
          </cell>
          <cell r="M253">
            <v>1.016642361682206</v>
          </cell>
        </row>
        <row r="254">
          <cell r="A254" t="str">
            <v>URNM</v>
          </cell>
          <cell r="B254">
            <v>2.9639788315225495E-3</v>
          </cell>
          <cell r="H254" t="str">
            <v>MFF</v>
          </cell>
          <cell r="M254">
            <v>0.39109098779656076</v>
          </cell>
        </row>
        <row r="255">
          <cell r="A255" t="str">
            <v>USD</v>
          </cell>
          <cell r="B255">
            <v>1.0793305407375755E-3</v>
          </cell>
          <cell r="H255" t="str">
            <v>MFOA</v>
          </cell>
          <cell r="M255">
            <v>0.30323105511201409</v>
          </cell>
        </row>
        <row r="256">
          <cell r="A256" t="str">
            <v>USHY</v>
          </cell>
          <cell r="B256">
            <v>4.0138087067907507E-3</v>
          </cell>
          <cell r="H256" t="str">
            <v>MGF</v>
          </cell>
          <cell r="M256">
            <v>0.29173758771428199</v>
          </cell>
        </row>
        <row r="257">
          <cell r="A257" t="str">
            <v>USIG</v>
          </cell>
          <cell r="B257">
            <v>3.8575892150537953E-3</v>
          </cell>
          <cell r="H257" t="str">
            <v>MGOC</v>
          </cell>
          <cell r="M257">
            <v>0.41028472949845324</v>
          </cell>
        </row>
        <row r="258">
          <cell r="A258" t="str">
            <v>USTB</v>
          </cell>
          <cell r="B258">
            <v>1.5135184525203161E-3</v>
          </cell>
          <cell r="H258" t="str">
            <v>MGR</v>
          </cell>
          <cell r="M258">
            <v>0.44232141102654365</v>
          </cell>
        </row>
        <row r="259">
          <cell r="A259" t="str">
            <v>UYLD</v>
          </cell>
          <cell r="B259">
            <v>5.9169278598713302E-3</v>
          </cell>
          <cell r="H259" t="str">
            <v>MHG</v>
          </cell>
          <cell r="M259">
            <v>0.45865818051668727</v>
          </cell>
        </row>
        <row r="260">
          <cell r="A260" t="str">
            <v>VACF</v>
          </cell>
          <cell r="B260">
            <v>9.8228722571294994E-4</v>
          </cell>
          <cell r="H260" t="str">
            <v>MHHT</v>
          </cell>
          <cell r="M260">
            <v>0.40126631570306476</v>
          </cell>
        </row>
        <row r="261">
          <cell r="A261" t="str">
            <v>VAE</v>
          </cell>
          <cell r="B261">
            <v>1.7800558454369004E-3</v>
          </cell>
          <cell r="H261" t="str">
            <v>MICH</v>
          </cell>
          <cell r="M261">
            <v>0.42167846720557062</v>
          </cell>
        </row>
        <row r="262">
          <cell r="A262" t="str">
            <v>VAF</v>
          </cell>
          <cell r="B262">
            <v>5.6666733657521505E-4</v>
          </cell>
          <cell r="H262" t="str">
            <v>MIR</v>
          </cell>
          <cell r="M262">
            <v>0.75692800781554759</v>
          </cell>
        </row>
        <row r="263">
          <cell r="A263" t="str">
            <v>VAP</v>
          </cell>
          <cell r="B263">
            <v>5.489849199091922E-4</v>
          </cell>
          <cell r="H263" t="str">
            <v>MKAX</v>
          </cell>
          <cell r="M263">
            <v>0.61752771673753393</v>
          </cell>
        </row>
        <row r="264">
          <cell r="A264" t="str">
            <v>VAS</v>
          </cell>
          <cell r="B264">
            <v>2.1435718012274347E-4</v>
          </cell>
          <cell r="H264" t="str">
            <v>MNRS</v>
          </cell>
          <cell r="M264">
            <v>0.35105233505776479</v>
          </cell>
        </row>
        <row r="265">
          <cell r="A265" t="str">
            <v>VBLD</v>
          </cell>
          <cell r="B265">
            <v>9.40451751115102E-4</v>
          </cell>
          <cell r="H265" t="str">
            <v>MOAT</v>
          </cell>
          <cell r="M265">
            <v>8.0570638196078501E-2</v>
          </cell>
        </row>
        <row r="266">
          <cell r="A266" t="str">
            <v>VBND</v>
          </cell>
          <cell r="B266">
            <v>5.98498250182481E-4</v>
          </cell>
          <cell r="H266" t="str">
            <v>MOGL</v>
          </cell>
          <cell r="M266">
            <v>0.50788625398074794</v>
          </cell>
        </row>
        <row r="267">
          <cell r="A267" t="str">
            <v>VCF</v>
          </cell>
          <cell r="B267">
            <v>9.3203422589988689E-4</v>
          </cell>
          <cell r="H267" t="str">
            <v>MOT</v>
          </cell>
          <cell r="M267">
            <v>0.47895513227618153</v>
          </cell>
        </row>
        <row r="268">
          <cell r="A268" t="str">
            <v>VDBA</v>
          </cell>
          <cell r="B268">
            <v>7.8580456680816884E-4</v>
          </cell>
          <cell r="H268" t="str">
            <v>MSTR</v>
          </cell>
          <cell r="M268">
            <v>0.32385971936397195</v>
          </cell>
        </row>
        <row r="269">
          <cell r="A269" t="str">
            <v>VDCO</v>
          </cell>
          <cell r="B269">
            <v>8.6681444645118303E-4</v>
          </cell>
          <cell r="H269" t="str">
            <v>MTAV</v>
          </cell>
          <cell r="M269">
            <v>0.28754122677534721</v>
          </cell>
        </row>
        <row r="270">
          <cell r="A270" t="str">
            <v>VDGR</v>
          </cell>
          <cell r="B270">
            <v>6.638219660979887E-4</v>
          </cell>
          <cell r="H270" t="str">
            <v>MVA</v>
          </cell>
          <cell r="M270">
            <v>0.15295153102926853</v>
          </cell>
        </row>
        <row r="271">
          <cell r="A271" t="str">
            <v>VDHG</v>
          </cell>
          <cell r="B271">
            <v>5.0459456074867918E-4</v>
          </cell>
          <cell r="H271" t="str">
            <v>MVB</v>
          </cell>
          <cell r="M271">
            <v>0.10776201090650193</v>
          </cell>
        </row>
        <row r="272">
          <cell r="A272" t="str">
            <v>VEQ</v>
          </cell>
          <cell r="B272">
            <v>8.1009247240167214E-4</v>
          </cell>
          <cell r="H272" t="str">
            <v>MVE</v>
          </cell>
          <cell r="M272">
            <v>0.11250520265667953</v>
          </cell>
        </row>
        <row r="273">
          <cell r="A273" t="str">
            <v>VEFI</v>
          </cell>
          <cell r="B273">
            <v>1.5724780065524665E-3</v>
          </cell>
          <cell r="H273" t="str">
            <v>MVOL</v>
          </cell>
          <cell r="M273">
            <v>0.14171523620199603</v>
          </cell>
        </row>
        <row r="274">
          <cell r="A274" t="str">
            <v>VESG</v>
          </cell>
          <cell r="B274">
            <v>6.2481823283298441E-4</v>
          </cell>
          <cell r="H274" t="str">
            <v>MVR</v>
          </cell>
          <cell r="M274">
            <v>8.722464578966084E-2</v>
          </cell>
        </row>
        <row r="275">
          <cell r="A275" t="str">
            <v>VETH</v>
          </cell>
          <cell r="B275">
            <v>6.2852723667271553E-4</v>
          </cell>
          <cell r="H275" t="str">
            <v>MVS</v>
          </cell>
          <cell r="M275">
            <v>0.16989607446510702</v>
          </cell>
        </row>
        <row r="276">
          <cell r="A276" t="str">
            <v>VEU</v>
          </cell>
          <cell r="B276">
            <v>7.0968406486778782E-4</v>
          </cell>
          <cell r="H276" t="str">
            <v>MVW</v>
          </cell>
          <cell r="M276">
            <v>7.9581366474736862E-2</v>
          </cell>
        </row>
        <row r="277">
          <cell r="A277" t="str">
            <v>VGAD</v>
          </cell>
          <cell r="B277">
            <v>3.6955193190659516E-4</v>
          </cell>
          <cell r="H277" t="str">
            <v>MXT</v>
          </cell>
          <cell r="M277">
            <v>0.49758763683366047</v>
          </cell>
        </row>
        <row r="278">
          <cell r="A278" t="str">
            <v>VGB</v>
          </cell>
          <cell r="B278">
            <v>4.9965509022798047E-4</v>
          </cell>
          <cell r="H278" t="str">
            <v>N100</v>
          </cell>
          <cell r="M278">
            <v>0.13807036070784998</v>
          </cell>
        </row>
        <row r="279">
          <cell r="A279" t="str">
            <v>VGE</v>
          </cell>
          <cell r="B279">
            <v>1.305985856096785E-3</v>
          </cell>
          <cell r="H279" t="str">
            <v>NAC</v>
          </cell>
          <cell r="M279">
            <v>2.6597584337093587</v>
          </cell>
        </row>
        <row r="280">
          <cell r="A280" t="str">
            <v>VGS</v>
          </cell>
          <cell r="B280">
            <v>3.179748473198806E-4</v>
          </cell>
          <cell r="H280" t="str">
            <v>NBI</v>
          </cell>
          <cell r="M280">
            <v>0.40308452564047187</v>
          </cell>
        </row>
        <row r="281">
          <cell r="A281" t="str">
            <v>VHY</v>
          </cell>
          <cell r="B281">
            <v>4.2094737404625585E-4</v>
          </cell>
          <cell r="H281" t="str">
            <v>NCC</v>
          </cell>
          <cell r="M281">
            <v>1.2252612174345632</v>
          </cell>
        </row>
        <row r="282">
          <cell r="A282" t="str">
            <v>VIF</v>
          </cell>
          <cell r="B282">
            <v>5.8217647643790357E-4</v>
          </cell>
          <cell r="H282" t="str">
            <v>NDIA</v>
          </cell>
          <cell r="M282">
            <v>0.33918535520286647</v>
          </cell>
        </row>
        <row r="283">
          <cell r="A283" t="str">
            <v>VISM</v>
          </cell>
          <cell r="B283">
            <v>7.0135381498986503E-4</v>
          </cell>
          <cell r="H283" t="str">
            <v>NDQ</v>
          </cell>
          <cell r="M283">
            <v>4.1685401834035164E-2</v>
          </cell>
        </row>
        <row r="284">
          <cell r="A284" t="str">
            <v>VLC</v>
          </cell>
          <cell r="B284">
            <v>6.2250411568201514E-4</v>
          </cell>
          <cell r="H284" t="str">
            <v>NGE</v>
          </cell>
          <cell r="M284">
            <v>2.2411400088905973</v>
          </cell>
        </row>
        <row r="285">
          <cell r="A285" t="str">
            <v>VLUE</v>
          </cell>
          <cell r="B285">
            <v>1.0720250007152294E-3</v>
          </cell>
          <cell r="H285" t="str">
            <v>NNUK</v>
          </cell>
          <cell r="M285">
            <v>0.55155095749709693</v>
          </cell>
        </row>
        <row r="286">
          <cell r="A286" t="str">
            <v>VMIN</v>
          </cell>
          <cell r="B286">
            <v>3.3776968896297153E-3</v>
          </cell>
          <cell r="H286" t="str">
            <v>NPR</v>
          </cell>
          <cell r="M286">
            <v>1.1528920231640962</v>
          </cell>
        </row>
        <row r="287">
          <cell r="A287" t="str">
            <v>VNGS</v>
          </cell>
          <cell r="B287">
            <v>7.3002388961556815E-3</v>
          </cell>
          <cell r="H287" t="str">
            <v>NSC</v>
          </cell>
          <cell r="M287">
            <v>1.2992768592466093</v>
          </cell>
        </row>
        <row r="288">
          <cell r="A288" t="str">
            <v>VSO</v>
          </cell>
          <cell r="B288">
            <v>7.621136148675214E-4</v>
          </cell>
          <cell r="H288" t="str">
            <v>NSR</v>
          </cell>
          <cell r="M288">
            <v>0.45863715907942781</v>
          </cell>
        </row>
        <row r="289">
          <cell r="A289" t="str">
            <v>VTS</v>
          </cell>
          <cell r="B289">
            <v>3.2161093575064603E-4</v>
          </cell>
          <cell r="H289" t="str">
            <v>NUGG</v>
          </cell>
          <cell r="M289">
            <v>0.24187105607652612</v>
          </cell>
        </row>
        <row r="290">
          <cell r="A290" t="str">
            <v>VVLU</v>
          </cell>
          <cell r="B290">
            <v>8.5895910920764961E-4</v>
          </cell>
          <cell r="H290" t="str">
            <v>OEQ</v>
          </cell>
          <cell r="M290">
            <v>16.919779060072262</v>
          </cell>
        </row>
        <row r="291">
          <cell r="A291" t="str">
            <v>WCMQ</v>
          </cell>
          <cell r="B291">
            <v>4.2583431607372208E-3</v>
          </cell>
          <cell r="H291" t="str">
            <v>OOO</v>
          </cell>
          <cell r="M291">
            <v>0.18775664174964898</v>
          </cell>
        </row>
        <row r="292">
          <cell r="A292" t="str">
            <v>WDIV</v>
          </cell>
          <cell r="B292">
            <v>1.591652368487661E-3</v>
          </cell>
          <cell r="H292" t="str">
            <v>OPH</v>
          </cell>
          <cell r="M292">
            <v>0.66333511540827994</v>
          </cell>
        </row>
        <row r="293">
          <cell r="A293" t="str">
            <v>WDMF</v>
          </cell>
          <cell r="B293">
            <v>1.5684349942189897E-3</v>
          </cell>
          <cell r="H293" t="str">
            <v>OZBD</v>
          </cell>
          <cell r="M293">
            <v>8.9758719000715859E-2</v>
          </cell>
        </row>
        <row r="294">
          <cell r="A294" t="str">
            <v>WEMG</v>
          </cell>
          <cell r="B294">
            <v>3.7302686327453532E-3</v>
          </cell>
          <cell r="H294" t="str">
            <v>OZF</v>
          </cell>
          <cell r="M294">
            <v>0.10105598335788202</v>
          </cell>
        </row>
        <row r="295">
          <cell r="A295" t="str">
            <v>WIRE</v>
          </cell>
          <cell r="B295">
            <v>2.6347961403896058E-3</v>
          </cell>
          <cell r="H295" t="str">
            <v>OZR</v>
          </cell>
          <cell r="M295">
            <v>0.11548988523798387</v>
          </cell>
        </row>
        <row r="296">
          <cell r="A296" t="str">
            <v>WRLD</v>
          </cell>
          <cell r="B296">
            <v>4.9552497300618843E-3</v>
          </cell>
          <cell r="H296" t="str">
            <v>OZXX</v>
          </cell>
          <cell r="M296">
            <v>0.20677242948889751</v>
          </cell>
        </row>
        <row r="297">
          <cell r="A297" t="str">
            <v>WVOL</v>
          </cell>
          <cell r="B297">
            <v>1.163762711143801E-3</v>
          </cell>
          <cell r="H297" t="str">
            <v>PAI</v>
          </cell>
          <cell r="M297">
            <v>0.73809780094739852</v>
          </cell>
        </row>
        <row r="298">
          <cell r="A298" t="str">
            <v>WXHG</v>
          </cell>
          <cell r="B298">
            <v>2.4093604608026618E-3</v>
          </cell>
          <cell r="H298" t="str">
            <v>PAXX</v>
          </cell>
          <cell r="M298">
            <v>0.63616624474948524</v>
          </cell>
        </row>
        <row r="299">
          <cell r="A299" t="str">
            <v>WXOZ</v>
          </cell>
          <cell r="B299">
            <v>1.6336376385499135E-3</v>
          </cell>
          <cell r="H299" t="str">
            <v>PCI</v>
          </cell>
          <cell r="M299">
            <v>0.55289343527692936</v>
          </cell>
        </row>
        <row r="300">
          <cell r="A300" t="str">
            <v>YANK</v>
          </cell>
          <cell r="B300">
            <v>2.4783769285448144E-3</v>
          </cell>
          <cell r="H300" t="str">
            <v>PE1</v>
          </cell>
          <cell r="M300">
            <v>0.83699145474087289</v>
          </cell>
        </row>
        <row r="301">
          <cell r="A301" t="str">
            <v>YMAX</v>
          </cell>
          <cell r="B301">
            <v>2.0181099371072019E-3</v>
          </cell>
          <cell r="H301" t="str">
            <v>PGF</v>
          </cell>
          <cell r="M301">
            <v>0.60766259839164583</v>
          </cell>
        </row>
        <row r="302">
          <cell r="A302" t="str">
            <v>XALG</v>
          </cell>
          <cell r="B302">
            <v>6.0106669075321462E-3</v>
          </cell>
          <cell r="H302" t="str">
            <v>PGG</v>
          </cell>
          <cell r="M302">
            <v>0.36127456260760432</v>
          </cell>
        </row>
        <row r="303">
          <cell r="A303" t="str">
            <v>XASG</v>
          </cell>
          <cell r="B303">
            <v>6.8082050408705009E-3</v>
          </cell>
          <cell r="H303" t="str">
            <v>PGTX</v>
          </cell>
          <cell r="M303">
            <v>0.89327144124197777</v>
          </cell>
        </row>
        <row r="304">
          <cell r="A304" t="str">
            <v>XARO</v>
          </cell>
          <cell r="B304">
            <v>1.1507993294881111E-3</v>
          </cell>
          <cell r="H304" t="str">
            <v>PIA</v>
          </cell>
          <cell r="M304">
            <v>0.62471980014310691</v>
          </cell>
        </row>
        <row r="305">
          <cell r="A305" t="str">
            <v>XCO2</v>
          </cell>
          <cell r="B305">
            <v>3.2066096829497038E-3</v>
          </cell>
          <cell r="H305" t="str">
            <v>PIC</v>
          </cell>
          <cell r="M305">
            <v>0.69081824140563897</v>
          </cell>
        </row>
        <row r="306">
          <cell r="A306" t="str">
            <v>XMET</v>
          </cell>
          <cell r="B306">
            <v>4.3156805550546217E-3</v>
          </cell>
          <cell r="H306" t="str">
            <v>PIXX</v>
          </cell>
          <cell r="M306">
            <v>0.5780015550995643</v>
          </cell>
        </row>
        <row r="307">
          <cell r="A307" t="str">
            <v>ZYAU</v>
          </cell>
          <cell r="B307">
            <v>1.2068586678942563E-3</v>
          </cell>
          <cell r="H307" t="str">
            <v>PL8</v>
          </cell>
          <cell r="M307">
            <v>0.40072678478962059</v>
          </cell>
        </row>
        <row r="308">
          <cell r="A308" t="str">
            <v>ZYUS</v>
          </cell>
          <cell r="B308">
            <v>1.8665632547927116E-3</v>
          </cell>
          <cell r="H308" t="str">
            <v>PLUS</v>
          </cell>
          <cell r="M308">
            <v>0.14219736915833348</v>
          </cell>
        </row>
        <row r="309">
          <cell r="A309" t="str">
            <v>YTMDX1</v>
          </cell>
          <cell r="B309" t="e">
            <v>#VALUE!</v>
          </cell>
          <cell r="H309" t="str">
            <v>PMC</v>
          </cell>
          <cell r="M309">
            <v>0.55765697665223313</v>
          </cell>
        </row>
        <row r="310">
          <cell r="A310" t="str">
            <v>YTMGP1</v>
          </cell>
          <cell r="B310" t="e">
            <v>#VALUE!</v>
          </cell>
          <cell r="H310" t="str">
            <v>PMGOLD</v>
          </cell>
          <cell r="M310">
            <v>8.9655371942463813E-2</v>
          </cell>
        </row>
        <row r="311">
          <cell r="A311" t="str">
            <v>YTMDX2</v>
          </cell>
          <cell r="B311" t="e">
            <v>#VALUE!</v>
          </cell>
          <cell r="H311" t="str">
            <v>POU</v>
          </cell>
          <cell r="M311">
            <v>8.5191721717419747E-2</v>
          </cell>
        </row>
        <row r="312">
          <cell r="A312" t="str">
            <v>YTMTL2</v>
          </cell>
          <cell r="B312" t="e">
            <v>#VALUE!</v>
          </cell>
          <cell r="H312" t="str">
            <v>QAU</v>
          </cell>
          <cell r="M312">
            <v>0.12002033346276916</v>
          </cell>
        </row>
        <row r="313">
          <cell r="A313" t="str">
            <v>YTMVC1</v>
          </cell>
          <cell r="B313" t="e">
            <v>#VALUE!</v>
          </cell>
          <cell r="H313" t="str">
            <v>QFN</v>
          </cell>
          <cell r="M313">
            <v>0.12163635541105121</v>
          </cell>
        </row>
        <row r="314">
          <cell r="A314" t="str">
            <v>YTMVCX</v>
          </cell>
          <cell r="B314" t="e">
            <v>#VALUE!</v>
          </cell>
          <cell r="H314" t="str">
            <v>QHAL</v>
          </cell>
          <cell r="M314">
            <v>8.4726283753918455E-2</v>
          </cell>
        </row>
        <row r="315">
          <cell r="A315" t="str">
            <v>YTMQF4</v>
          </cell>
          <cell r="B315" t="e">
            <v>#VALUE!</v>
          </cell>
          <cell r="H315" t="str">
            <v>QLTY</v>
          </cell>
          <cell r="M315">
            <v>0.14603444968579019</v>
          </cell>
        </row>
        <row r="316">
          <cell r="A316" t="str">
            <v>YTMALD</v>
          </cell>
          <cell r="B316" t="e">
            <v>#VALUE!</v>
          </cell>
          <cell r="H316" t="str">
            <v>QMAX</v>
          </cell>
          <cell r="M316">
            <v>0.3159970523938978</v>
          </cell>
        </row>
        <row r="317">
          <cell r="A317" t="str">
            <v>YTMDO2</v>
          </cell>
          <cell r="B317" t="e">
            <v>#VALUE!</v>
          </cell>
          <cell r="H317" t="str">
            <v>QMIX</v>
          </cell>
          <cell r="M317">
            <v>0.3790974523975113</v>
          </cell>
        </row>
        <row r="318">
          <cell r="A318" t="str">
            <v>YTMDX3</v>
          </cell>
          <cell r="B318" t="e">
            <v>#VALUE!</v>
          </cell>
          <cell r="H318" t="str">
            <v>QOZ</v>
          </cell>
          <cell r="M318">
            <v>9.9315846672428973E-2</v>
          </cell>
        </row>
        <row r="319">
          <cell r="A319" t="str">
            <v>YTMIP1</v>
          </cell>
          <cell r="B319" t="e">
            <v>#VALUE!</v>
          </cell>
          <cell r="H319" t="str">
            <v>QPON</v>
          </cell>
          <cell r="M319">
            <v>6.6478763658974552E-2</v>
          </cell>
        </row>
        <row r="320">
          <cell r="A320" t="str">
            <v>YTMMQ1</v>
          </cell>
          <cell r="B320" t="e">
            <v>#VALUE!</v>
          </cell>
          <cell r="H320" t="str">
            <v>QRE</v>
          </cell>
          <cell r="M320">
            <v>0.16165883752723506</v>
          </cell>
        </row>
        <row r="321">
          <cell r="A321" t="str">
            <v>YTMORG</v>
          </cell>
          <cell r="B321" t="e">
            <v>#VALUE!</v>
          </cell>
          <cell r="H321" t="str">
            <v>QRI</v>
          </cell>
          <cell r="M321">
            <v>0.37614659507137355</v>
          </cell>
        </row>
        <row r="322">
          <cell r="A322" t="str">
            <v>YTMSCP</v>
          </cell>
          <cell r="B322" t="e">
            <v>#VALUE!</v>
          </cell>
          <cell r="H322" t="str">
            <v>QSML</v>
          </cell>
          <cell r="M322">
            <v>0.17570352860731825</v>
          </cell>
        </row>
        <row r="323">
          <cell r="A323" t="str">
            <v>YTMSG3</v>
          </cell>
          <cell r="B323" t="e">
            <v>#VALUE!</v>
          </cell>
          <cell r="H323" t="str">
            <v>QUAL</v>
          </cell>
          <cell r="M323">
            <v>6.7305500193869217E-2</v>
          </cell>
        </row>
        <row r="324">
          <cell r="A324" t="str">
            <v>BWF</v>
          </cell>
          <cell r="B324">
            <v>4.3999269593365066E-2</v>
          </cell>
          <cell r="H324" t="str">
            <v>QUS</v>
          </cell>
          <cell r="M324">
            <v>9.6365985074548369E-2</v>
          </cell>
        </row>
        <row r="325">
          <cell r="A325" t="str">
            <v>NPR</v>
          </cell>
          <cell r="B325">
            <v>1.1528920231640961E-2</v>
          </cell>
          <cell r="H325" t="str">
            <v>QVE</v>
          </cell>
          <cell r="M325">
            <v>0.60669106788787952</v>
          </cell>
        </row>
        <row r="326">
          <cell r="A326" t="str">
            <v>OEQ</v>
          </cell>
          <cell r="B326">
            <v>0.16919779060072263</v>
          </cell>
          <cell r="H326" t="str">
            <v>QYLD</v>
          </cell>
          <cell r="M326">
            <v>0.43829019477862702</v>
          </cell>
        </row>
        <row r="327">
          <cell r="A327" t="str">
            <v>BTI</v>
          </cell>
          <cell r="B327">
            <v>5.7815398795016612E-3</v>
          </cell>
          <cell r="H327" t="str">
            <v>RARI</v>
          </cell>
          <cell r="M327">
            <v>0.12025354986037062</v>
          </cell>
        </row>
        <row r="328">
          <cell r="A328" t="str">
            <v>NGE</v>
          </cell>
          <cell r="B328">
            <v>2.2411400088905974E-2</v>
          </cell>
          <cell r="H328" t="str">
            <v>RBTZ</v>
          </cell>
          <cell r="M328">
            <v>0.18660498877872311</v>
          </cell>
        </row>
        <row r="329">
          <cell r="A329" t="str">
            <v>WMA</v>
          </cell>
          <cell r="B329">
            <v>7.2303030685416103E-3</v>
          </cell>
          <cell r="H329" t="str">
            <v>RCAP</v>
          </cell>
          <cell r="M329">
            <v>0.56530555608807875</v>
          </cell>
        </row>
        <row r="330">
          <cell r="A330" t="str">
            <v>KAT</v>
          </cell>
          <cell r="B330">
            <v>1.8190539426047318E-2</v>
          </cell>
          <cell r="H330" t="str">
            <v>RCB</v>
          </cell>
          <cell r="M330">
            <v>0.16676527364796964</v>
          </cell>
        </row>
        <row r="331">
          <cell r="A331" t="str">
            <v>LRT</v>
          </cell>
          <cell r="B331">
            <v>2.3713333536067669E-2</v>
          </cell>
          <cell r="H331" t="str">
            <v>RDV</v>
          </cell>
          <cell r="M331">
            <v>0.12989242797057163</v>
          </cell>
        </row>
        <row r="332">
          <cell r="A332" t="str">
            <v>BEL</v>
          </cell>
          <cell r="B332">
            <v>0.11174142363221115</v>
          </cell>
          <cell r="H332" t="str">
            <v>REIT</v>
          </cell>
          <cell r="M332">
            <v>0.15891151585385185</v>
          </cell>
        </row>
        <row r="333">
          <cell r="A333" t="str">
            <v>ECP</v>
          </cell>
          <cell r="B333">
            <v>3.1803739813745409E-2</v>
          </cell>
          <cell r="H333" t="str">
            <v>REP</v>
          </cell>
          <cell r="M333">
            <v>0.74963948368649347</v>
          </cell>
        </row>
        <row r="334">
          <cell r="A334" t="str">
            <v>FPC</v>
          </cell>
          <cell r="B334">
            <v>2.9610872045764975E-2</v>
          </cell>
          <cell r="H334" t="str">
            <v>RF1</v>
          </cell>
          <cell r="M334">
            <v>0.51314067966697596</v>
          </cell>
        </row>
        <row r="335">
          <cell r="A335" t="str">
            <v>GC1</v>
          </cell>
          <cell r="B335">
            <v>2.7311719299720361E-2</v>
          </cell>
          <cell r="H335" t="str">
            <v>RFF</v>
          </cell>
          <cell r="M335">
            <v>0.36507798907432731</v>
          </cell>
        </row>
        <row r="336">
          <cell r="A336" t="str">
            <v>GFL</v>
          </cell>
          <cell r="B336">
            <v>6.3684097080274366E-2</v>
          </cell>
          <cell r="H336" t="str">
            <v>RG8</v>
          </cell>
          <cell r="M336">
            <v>0.6325289650895437</v>
          </cell>
        </row>
        <row r="337">
          <cell r="A337" t="str">
            <v>TEK</v>
          </cell>
          <cell r="B337">
            <v>2.6395943699474959E-2</v>
          </cell>
          <cell r="H337" t="str">
            <v>RGB</v>
          </cell>
          <cell r="M337">
            <v>0.13952707507065962</v>
          </cell>
        </row>
        <row r="338">
          <cell r="A338" t="str">
            <v>TOP</v>
          </cell>
          <cell r="B338">
            <v>2.0567716707897782E-2</v>
          </cell>
          <cell r="H338" t="str">
            <v>RGN</v>
          </cell>
          <cell r="M338">
            <v>0.48063690483662463</v>
          </cell>
        </row>
        <row r="339">
          <cell r="A339" t="str">
            <v>WQG</v>
          </cell>
          <cell r="B339">
            <v>6.5092229204462915E-3</v>
          </cell>
          <cell r="H339" t="str">
            <v>RINC</v>
          </cell>
          <cell r="M339">
            <v>0.38945635629160325</v>
          </cell>
        </row>
        <row r="340">
          <cell r="A340" t="str">
            <v>SEC</v>
          </cell>
          <cell r="B340">
            <v>8.3641618598138592E-3</v>
          </cell>
          <cell r="H340" t="str">
            <v>ROBO</v>
          </cell>
          <cell r="M340">
            <v>0.24671071650319357</v>
          </cell>
        </row>
        <row r="341">
          <cell r="A341" t="str">
            <v>ALI</v>
          </cell>
          <cell r="B341">
            <v>7.54180104734013E-3</v>
          </cell>
          <cell r="H341" t="str">
            <v>ROYL</v>
          </cell>
          <cell r="M341">
            <v>0.43556531492122419</v>
          </cell>
        </row>
        <row r="342">
          <cell r="A342" t="str">
            <v>NSC</v>
          </cell>
          <cell r="B342">
            <v>1.2992768592466094E-2</v>
          </cell>
          <cell r="H342" t="str">
            <v>RSM</v>
          </cell>
          <cell r="M342">
            <v>0.1412342317953991</v>
          </cell>
        </row>
        <row r="343">
          <cell r="A343" t="str">
            <v>RYD</v>
          </cell>
          <cell r="B343">
            <v>1.7219254387862783E-2</v>
          </cell>
          <cell r="H343" t="str">
            <v>RYD</v>
          </cell>
          <cell r="M343">
            <v>1.7219254387862784</v>
          </cell>
        </row>
        <row r="344">
          <cell r="A344" t="str">
            <v>CIN</v>
          </cell>
          <cell r="B344">
            <v>3.0972667267724411E-2</v>
          </cell>
          <cell r="H344" t="str">
            <v>S3GO</v>
          </cell>
          <cell r="M344">
            <v>0.38861790001635066</v>
          </cell>
        </row>
        <row r="345">
          <cell r="A345" t="str">
            <v>MEC</v>
          </cell>
          <cell r="B345">
            <v>1.016642361682206E-2</v>
          </cell>
          <cell r="H345" t="str">
            <v>SB2</v>
          </cell>
          <cell r="M345">
            <v>6.6042548363225766</v>
          </cell>
        </row>
        <row r="346">
          <cell r="A346" t="str">
            <v>FSI</v>
          </cell>
          <cell r="B346">
            <v>6.2672655838996477E-2</v>
          </cell>
          <cell r="H346" t="str">
            <v>SCG</v>
          </cell>
          <cell r="M346">
            <v>0.38501246412921591</v>
          </cell>
        </row>
        <row r="347">
          <cell r="A347" t="str">
            <v>FPP</v>
          </cell>
          <cell r="B347">
            <v>2.3709059386544856E-2</v>
          </cell>
          <cell r="H347" t="str">
            <v>SEC</v>
          </cell>
          <cell r="M347">
            <v>0.8364161859813859</v>
          </cell>
        </row>
        <row r="348">
          <cell r="A348" t="str">
            <v>NAC</v>
          </cell>
          <cell r="B348">
            <v>2.6597584337093586E-2</v>
          </cell>
          <cell r="H348" t="str">
            <v>SEMI</v>
          </cell>
          <cell r="M348">
            <v>0.24196021979430352</v>
          </cell>
        </row>
        <row r="349">
          <cell r="A349" t="str">
            <v>ACQ</v>
          </cell>
          <cell r="B349">
            <v>9.1077624853200985E-3</v>
          </cell>
          <cell r="H349" t="str">
            <v>SFY</v>
          </cell>
          <cell r="M349">
            <v>5.6014069453200088E-2</v>
          </cell>
        </row>
        <row r="350">
          <cell r="A350" t="str">
            <v>AUI</v>
          </cell>
          <cell r="B350">
            <v>6.1721960594123956E-3</v>
          </cell>
          <cell r="H350" t="str">
            <v>SGP</v>
          </cell>
          <cell r="M350">
            <v>0.25050165342695052</v>
          </cell>
        </row>
        <row r="351">
          <cell r="A351" t="str">
            <v>DUI</v>
          </cell>
          <cell r="B351">
            <v>3.3927368620043667E-3</v>
          </cell>
          <cell r="H351" t="str">
            <v>SLF</v>
          </cell>
          <cell r="M351">
            <v>0.1453613824214274</v>
          </cell>
        </row>
        <row r="352">
          <cell r="A352" t="str">
            <v>SNC</v>
          </cell>
          <cell r="B352">
            <v>1.1099618351688923E-2</v>
          </cell>
          <cell r="H352" t="str">
            <v>SMLL</v>
          </cell>
          <cell r="M352">
            <v>0.54391747490895959</v>
          </cell>
        </row>
        <row r="353">
          <cell r="A353" t="str">
            <v>WHF</v>
          </cell>
          <cell r="B353">
            <v>5.5649459205194774E-3</v>
          </cell>
          <cell r="H353" t="str">
            <v>SNAS</v>
          </cell>
          <cell r="M353">
            <v>0.37644952190871472</v>
          </cell>
        </row>
        <row r="354">
          <cell r="A354" t="str">
            <v>EAFZ</v>
          </cell>
          <cell r="B354">
            <v>4.1169349452093882E-3</v>
          </cell>
          <cell r="H354" t="str">
            <v>SNC</v>
          </cell>
          <cell r="M354">
            <v>1.1099618351688922</v>
          </cell>
        </row>
        <row r="355">
          <cell r="A355" t="str">
            <v>MFF</v>
          </cell>
          <cell r="B355">
            <v>3.9109098779656079E-3</v>
          </cell>
          <cell r="H355" t="str">
            <v>SPY</v>
          </cell>
          <cell r="M355">
            <v>6.5946912114565964E-2</v>
          </cell>
        </row>
        <row r="356">
          <cell r="A356" t="str">
            <v>BKI</v>
          </cell>
          <cell r="B356">
            <v>4.5283312728374228E-3</v>
          </cell>
          <cell r="H356" t="str">
            <v>SSO</v>
          </cell>
          <cell r="M356">
            <v>0.2159458179915256</v>
          </cell>
        </row>
        <row r="357">
          <cell r="A357" t="str">
            <v>IBC</v>
          </cell>
          <cell r="B357">
            <v>2.9635397842042853E-2</v>
          </cell>
          <cell r="H357" t="str">
            <v>STW</v>
          </cell>
          <cell r="M357">
            <v>2.4821136096064157E-2</v>
          </cell>
        </row>
        <row r="358">
          <cell r="A358" t="str">
            <v>AMH</v>
          </cell>
          <cell r="B358">
            <v>1.1809411324217377E-2</v>
          </cell>
          <cell r="H358" t="str">
            <v>SUBD</v>
          </cell>
          <cell r="M358">
            <v>5.0678834884449735E-2</v>
          </cell>
        </row>
        <row r="359">
          <cell r="A359" t="str">
            <v>PL8</v>
          </cell>
          <cell r="B359">
            <v>4.0072678478962056E-3</v>
          </cell>
          <cell r="H359" t="str">
            <v>SWTZ</v>
          </cell>
          <cell r="M359">
            <v>0.68632476923005137</v>
          </cell>
        </row>
        <row r="360">
          <cell r="A360" t="str">
            <v>PGF</v>
          </cell>
          <cell r="B360">
            <v>6.0766259839164583E-3</v>
          </cell>
          <cell r="H360" t="str">
            <v>SYI</v>
          </cell>
          <cell r="M360">
            <v>7.0505062142747363E-2</v>
          </cell>
        </row>
        <row r="361">
          <cell r="A361" t="str">
            <v>CD1</v>
          </cell>
          <cell r="B361">
            <v>2.9877188801410225E-2</v>
          </cell>
          <cell r="H361" t="str">
            <v>T3MP</v>
          </cell>
          <cell r="M361">
            <v>0.40457578609308836</v>
          </cell>
        </row>
        <row r="362">
          <cell r="A362" t="str">
            <v>CD3</v>
          </cell>
          <cell r="B362">
            <v>8.0759701825858614E-3</v>
          </cell>
          <cell r="H362" t="str">
            <v>TANN</v>
          </cell>
          <cell r="M362">
            <v>0.30824037936597254</v>
          </cell>
        </row>
        <row r="363">
          <cell r="A363" t="str">
            <v>CQE</v>
          </cell>
          <cell r="B363">
            <v>3.7569516134860169E-3</v>
          </cell>
          <cell r="H363" t="str">
            <v>TBIL</v>
          </cell>
          <cell r="M363">
            <v>5.787136709877954E-2</v>
          </cell>
        </row>
        <row r="364">
          <cell r="A364" t="str">
            <v>COF</v>
          </cell>
          <cell r="B364">
            <v>4.0690787916633307E-3</v>
          </cell>
          <cell r="H364" t="str">
            <v>TCF</v>
          </cell>
          <cell r="M364">
            <v>1.5509269031136306</v>
          </cell>
        </row>
        <row r="365">
          <cell r="A365" t="str">
            <v>QVE</v>
          </cell>
          <cell r="B365">
            <v>6.0669106788787952E-3</v>
          </cell>
          <cell r="H365" t="str">
            <v>TCL</v>
          </cell>
          <cell r="M365">
            <v>8.8518097928151823E-2</v>
          </cell>
        </row>
        <row r="366">
          <cell r="A366" t="str">
            <v>CAM</v>
          </cell>
          <cell r="B366">
            <v>7.2517888922071774E-3</v>
          </cell>
          <cell r="H366" t="str">
            <v>TECH</v>
          </cell>
          <cell r="M366">
            <v>0.25307992434497084</v>
          </cell>
        </row>
        <row r="367">
          <cell r="A367" t="str">
            <v>AIQ</v>
          </cell>
          <cell r="B367">
            <v>7.3635022705676123E-2</v>
          </cell>
          <cell r="H367" t="str">
            <v>TEK</v>
          </cell>
          <cell r="M367">
            <v>2.639594369947496</v>
          </cell>
        </row>
        <row r="368">
          <cell r="A368" t="str">
            <v>CD2</v>
          </cell>
          <cell r="B368">
            <v>2.1880743517219661E-2</v>
          </cell>
          <cell r="H368" t="str">
            <v>TGF</v>
          </cell>
          <cell r="M368">
            <v>0.87440503034083283</v>
          </cell>
        </row>
        <row r="369">
          <cell r="A369" t="str">
            <v>WGB</v>
          </cell>
          <cell r="B369">
            <v>5.0513496626159752E-3</v>
          </cell>
          <cell r="H369" t="str">
            <v>TGP</v>
          </cell>
          <cell r="M369">
            <v>0.99200455956349975</v>
          </cell>
        </row>
        <row r="370">
          <cell r="A370" t="str">
            <v>TCF</v>
          </cell>
          <cell r="B370">
            <v>1.5509269031136306E-2</v>
          </cell>
          <cell r="H370" t="str">
            <v>TOP</v>
          </cell>
          <cell r="M370">
            <v>2.0567716707897783</v>
          </cell>
        </row>
        <row r="371">
          <cell r="A371" t="str">
            <v>GCI</v>
          </cell>
          <cell r="B371">
            <v>5.3969482567131346E-3</v>
          </cell>
          <cell r="H371" t="str">
            <v>TOT</v>
          </cell>
          <cell r="M371">
            <v>1.1793249798642202</v>
          </cell>
        </row>
        <row r="372">
          <cell r="A372" t="str">
            <v>NCC</v>
          </cell>
          <cell r="B372">
            <v>1.2252612174345631E-2</v>
          </cell>
          <cell r="H372" t="str">
            <v>TVL</v>
          </cell>
          <cell r="M372">
            <v>4.7673761867208446</v>
          </cell>
        </row>
        <row r="373">
          <cell r="A373" t="str">
            <v>ARG</v>
          </cell>
          <cell r="B373">
            <v>1.795431066852704E-3</v>
          </cell>
          <cell r="H373" t="str">
            <v>UMAX</v>
          </cell>
          <cell r="M373">
            <v>0.16853639257726252</v>
          </cell>
        </row>
        <row r="374">
          <cell r="A374" t="str">
            <v>LSF</v>
          </cell>
          <cell r="B374">
            <v>4.0123555304823234E-3</v>
          </cell>
          <cell r="H374" t="str">
            <v>URF</v>
          </cell>
          <cell r="M374">
            <v>1.7695331750309491</v>
          </cell>
        </row>
        <row r="375">
          <cell r="A375" t="str">
            <v>QRI</v>
          </cell>
          <cell r="B375">
            <v>3.7614659507137355E-3</v>
          </cell>
          <cell r="H375" t="str">
            <v>URNM</v>
          </cell>
          <cell r="M375">
            <v>0.29639788315225496</v>
          </cell>
        </row>
        <row r="376">
          <cell r="A376" t="str">
            <v>WLE</v>
          </cell>
          <cell r="B376">
            <v>3.3270417975074539E-3</v>
          </cell>
          <cell r="H376" t="str">
            <v>URW</v>
          </cell>
          <cell r="M376">
            <v>0.2478838094501539</v>
          </cell>
        </row>
        <row r="377">
          <cell r="A377" t="str">
            <v>GVF</v>
          </cell>
          <cell r="B377">
            <v>8.0696662251175701E-3</v>
          </cell>
          <cell r="H377" t="str">
            <v>US10</v>
          </cell>
          <cell r="M377">
            <v>0.11966801280736633</v>
          </cell>
        </row>
        <row r="378">
          <cell r="A378" t="str">
            <v>TGF</v>
          </cell>
          <cell r="B378">
            <v>8.7440503034083277E-3</v>
          </cell>
          <cell r="H378" t="str">
            <v>USD</v>
          </cell>
          <cell r="M378">
            <v>0.10793305407375756</v>
          </cell>
        </row>
        <row r="379">
          <cell r="A379" t="str">
            <v>PIC</v>
          </cell>
          <cell r="B379">
            <v>6.9081824140563896E-3</v>
          </cell>
          <cell r="H379" t="str">
            <v>USHY</v>
          </cell>
          <cell r="M379">
            <v>0.40138087067907507</v>
          </cell>
        </row>
        <row r="380">
          <cell r="A380" t="str">
            <v>FGG</v>
          </cell>
          <cell r="B380">
            <v>5.4185089889447488E-3</v>
          </cell>
          <cell r="H380" t="str">
            <v>USIG</v>
          </cell>
          <cell r="M380">
            <v>0.38575892150537955</v>
          </cell>
        </row>
        <row r="381">
          <cell r="A381" t="str">
            <v>AFI</v>
          </cell>
          <cell r="B381">
            <v>1.8555339612100561E-3</v>
          </cell>
          <cell r="H381" t="str">
            <v>USQ</v>
          </cell>
          <cell r="M381">
            <v>10.020676491608819</v>
          </cell>
        </row>
        <row r="382">
          <cell r="A382" t="str">
            <v>ECF</v>
          </cell>
          <cell r="B382">
            <v>7.7984639168742313E-3</v>
          </cell>
          <cell r="H382" t="str">
            <v>USTB</v>
          </cell>
          <cell r="M382">
            <v>0.1513518452520316</v>
          </cell>
        </row>
        <row r="383">
          <cell r="A383" t="str">
            <v>NBI</v>
          </cell>
          <cell r="B383">
            <v>4.0308452564047186E-3</v>
          </cell>
          <cell r="H383" t="str">
            <v>UTIP</v>
          </cell>
          <cell r="M383">
            <v>0.221978283284225</v>
          </cell>
        </row>
        <row r="384">
          <cell r="A384" t="str">
            <v>KKC</v>
          </cell>
          <cell r="B384">
            <v>4.9392321295205687E-3</v>
          </cell>
          <cell r="H384" t="str">
            <v>UYLD</v>
          </cell>
          <cell r="M384">
            <v>0.59169278598713304</v>
          </cell>
        </row>
        <row r="385">
          <cell r="A385" t="str">
            <v>FGX</v>
          </cell>
          <cell r="B385">
            <v>4.8278491777631266E-3</v>
          </cell>
          <cell r="H385" t="str">
            <v>VACF</v>
          </cell>
          <cell r="M385">
            <v>9.8228722571294988E-2</v>
          </cell>
        </row>
        <row r="386">
          <cell r="A386" t="str">
            <v>LSX</v>
          </cell>
          <cell r="B386">
            <v>1.363901717082848E-2</v>
          </cell>
          <cell r="H386" t="str">
            <v>VAE</v>
          </cell>
          <cell r="M386">
            <v>0.17800558454369003</v>
          </cell>
        </row>
        <row r="387">
          <cell r="A387" t="str">
            <v>PIA</v>
          </cell>
          <cell r="B387">
            <v>6.2471980014310695E-3</v>
          </cell>
          <cell r="H387" t="str">
            <v>VAF</v>
          </cell>
          <cell r="M387">
            <v>5.6666733657521499E-2</v>
          </cell>
        </row>
        <row r="388">
          <cell r="A388" t="str">
            <v>MXT</v>
          </cell>
          <cell r="B388">
            <v>4.9758763683366049E-3</v>
          </cell>
          <cell r="H388" t="str">
            <v>VAP</v>
          </cell>
          <cell r="M388">
            <v>5.4898491990919215E-2</v>
          </cell>
        </row>
        <row r="389">
          <cell r="A389" t="str">
            <v>HM1</v>
          </cell>
          <cell r="B389">
            <v>4.5767925446624884E-3</v>
          </cell>
          <cell r="H389" t="str">
            <v>VAS</v>
          </cell>
          <cell r="M389">
            <v>2.1435718012274348E-2</v>
          </cell>
        </row>
        <row r="390">
          <cell r="A390" t="str">
            <v>MIR</v>
          </cell>
          <cell r="B390">
            <v>7.5692800781554763E-3</v>
          </cell>
          <cell r="H390" t="str">
            <v>VBLD</v>
          </cell>
          <cell r="M390">
            <v>9.4045175111510199E-2</v>
          </cell>
        </row>
        <row r="391">
          <cell r="A391" t="str">
            <v>HGV</v>
          </cell>
          <cell r="B391">
            <v>4.1223606614654108E-2</v>
          </cell>
          <cell r="H391" t="str">
            <v>VBND</v>
          </cell>
          <cell r="M391">
            <v>5.98498250182481E-2</v>
          </cell>
        </row>
        <row r="392">
          <cell r="A392" t="str">
            <v>CDM</v>
          </cell>
          <cell r="B392">
            <v>7.9891907313009592E-3</v>
          </cell>
          <cell r="H392" t="str">
            <v>VCF</v>
          </cell>
          <cell r="M392">
            <v>9.3203422589988691E-2</v>
          </cell>
        </row>
        <row r="393">
          <cell r="A393" t="str">
            <v>WAA</v>
          </cell>
          <cell r="B393">
            <v>1.1710709431116469E-2</v>
          </cell>
          <cell r="H393" t="str">
            <v>VCX</v>
          </cell>
          <cell r="M393">
            <v>0.28253095628028524</v>
          </cell>
        </row>
        <row r="394">
          <cell r="A394" t="str">
            <v>ZER</v>
          </cell>
          <cell r="B394">
            <v>2.095533446707611E-2</v>
          </cell>
          <cell r="H394" t="str">
            <v>VDBA</v>
          </cell>
          <cell r="M394">
            <v>7.8580456680816882E-2</v>
          </cell>
        </row>
        <row r="395">
          <cell r="A395" t="str">
            <v>MGF</v>
          </cell>
          <cell r="B395">
            <v>2.91737587714282E-3</v>
          </cell>
          <cell r="H395" t="str">
            <v>VDCO</v>
          </cell>
          <cell r="M395">
            <v>8.6681444645118302E-2</v>
          </cell>
        </row>
        <row r="396">
          <cell r="A396" t="str">
            <v>DJW</v>
          </cell>
          <cell r="B396">
            <v>4.3676159564761856E-3</v>
          </cell>
          <cell r="H396" t="str">
            <v>VDGR</v>
          </cell>
          <cell r="M396">
            <v>6.6382196609798869E-2</v>
          </cell>
        </row>
        <row r="397">
          <cell r="A397" t="str">
            <v>WMI</v>
          </cell>
          <cell r="B397">
            <v>5.6965970800768317E-3</v>
          </cell>
          <cell r="H397" t="str">
            <v>VDHG</v>
          </cell>
          <cell r="M397">
            <v>5.0459456074867917E-2</v>
          </cell>
        </row>
        <row r="398">
          <cell r="A398" t="str">
            <v>PAI</v>
          </cell>
          <cell r="B398">
            <v>7.3809780094739848E-3</v>
          </cell>
          <cell r="H398" t="str">
            <v>VEFI</v>
          </cell>
          <cell r="M398">
            <v>0.15724780065524666</v>
          </cell>
        </row>
        <row r="399">
          <cell r="A399" t="str">
            <v>VG1</v>
          </cell>
          <cell r="B399">
            <v>4.0713549928936216E-3</v>
          </cell>
          <cell r="H399" t="str">
            <v>VEQ</v>
          </cell>
          <cell r="M399">
            <v>8.1009247240167212E-2</v>
          </cell>
        </row>
        <row r="400">
          <cell r="A400" t="str">
            <v>PMC</v>
          </cell>
          <cell r="B400">
            <v>5.5765697665223317E-3</v>
          </cell>
          <cell r="H400" t="str">
            <v>VESG</v>
          </cell>
          <cell r="M400">
            <v>6.2481823283298446E-2</v>
          </cell>
        </row>
        <row r="401">
          <cell r="A401" t="str">
            <v>ECL</v>
          </cell>
          <cell r="B401">
            <v>4.3581678368233165E-2</v>
          </cell>
          <cell r="H401" t="str">
            <v>VETH</v>
          </cell>
          <cell r="M401">
            <v>6.2852723667271557E-2</v>
          </cell>
        </row>
        <row r="402">
          <cell r="A402" t="str">
            <v>FOR</v>
          </cell>
          <cell r="B402">
            <v>1.1499380483021071E-2</v>
          </cell>
          <cell r="H402" t="str">
            <v>VEU</v>
          </cell>
          <cell r="M402">
            <v>7.0968406486778782E-2</v>
          </cell>
        </row>
        <row r="403">
          <cell r="A403" t="str">
            <v>BHD</v>
          </cell>
          <cell r="B403">
            <v>0.10796685112080023</v>
          </cell>
          <cell r="H403" t="str">
            <v>VG1</v>
          </cell>
          <cell r="M403">
            <v>0.40713549928936216</v>
          </cell>
        </row>
        <row r="404">
          <cell r="A404" t="str">
            <v>WAM</v>
          </cell>
          <cell r="B404">
            <v>3.1177935168692221E-3</v>
          </cell>
          <cell r="H404" t="str">
            <v>VGAD</v>
          </cell>
          <cell r="M404">
            <v>3.6955193190659513E-2</v>
          </cell>
        </row>
        <row r="405">
          <cell r="A405" t="str">
            <v>WAX</v>
          </cell>
          <cell r="B405">
            <v>7.3578298707033417E-3</v>
          </cell>
          <cell r="H405" t="str">
            <v>VGB</v>
          </cell>
          <cell r="M405">
            <v>4.9965509022798046E-2</v>
          </cell>
        </row>
        <row r="406">
          <cell r="A406" t="str">
            <v>8IH</v>
          </cell>
          <cell r="B406">
            <v>9.2544670722644384E-2</v>
          </cell>
          <cell r="H406" t="str">
            <v>VGE</v>
          </cell>
          <cell r="M406">
            <v>0.13059858560967849</v>
          </cell>
        </row>
        <row r="407">
          <cell r="A407" t="str">
            <v>WPR</v>
          </cell>
          <cell r="B407">
            <v>4.2379389883664634E-3</v>
          </cell>
          <cell r="H407" t="str">
            <v>VGS</v>
          </cell>
          <cell r="M407">
            <v>3.1797484731988061E-2</v>
          </cell>
        </row>
        <row r="408">
          <cell r="A408" t="str">
            <v>VCX</v>
          </cell>
          <cell r="B408">
            <v>2.8253095628028523E-3</v>
          </cell>
          <cell r="H408" t="str">
            <v>VHY</v>
          </cell>
          <cell r="M408">
            <v>4.2094737404625583E-2</v>
          </cell>
        </row>
        <row r="409">
          <cell r="A409" t="str">
            <v>URF</v>
          </cell>
          <cell r="B409">
            <v>1.769533175030949E-2</v>
          </cell>
          <cell r="H409" t="str">
            <v>VIF</v>
          </cell>
          <cell r="M409">
            <v>5.8217647643790352E-2</v>
          </cell>
        </row>
        <row r="410">
          <cell r="A410" t="str">
            <v>TOT</v>
          </cell>
          <cell r="B410">
            <v>1.1793249798642203E-2</v>
          </cell>
          <cell r="H410" t="str">
            <v>VISM</v>
          </cell>
          <cell r="M410">
            <v>7.0135381498986502E-2</v>
          </cell>
        </row>
        <row r="411">
          <cell r="A411" t="str">
            <v>CIP</v>
          </cell>
          <cell r="B411">
            <v>3.4196112342663571E-3</v>
          </cell>
          <cell r="H411" t="str">
            <v>VLC</v>
          </cell>
          <cell r="M411">
            <v>6.2250411568201519E-2</v>
          </cell>
        </row>
        <row r="412">
          <cell r="A412" t="str">
            <v>TGP</v>
          </cell>
          <cell r="B412">
            <v>9.9200455956349968E-3</v>
          </cell>
          <cell r="H412" t="str">
            <v>VLUE</v>
          </cell>
          <cell r="M412">
            <v>0.10720250007152293</v>
          </cell>
        </row>
        <row r="413">
          <cell r="A413" t="str">
            <v>SGP</v>
          </cell>
          <cell r="B413">
            <v>2.505016534269505E-3</v>
          </cell>
          <cell r="H413" t="str">
            <v>VMIN</v>
          </cell>
          <cell r="M413">
            <v>0.33776968896297155</v>
          </cell>
        </row>
        <row r="414">
          <cell r="A414" t="str">
            <v>RGN</v>
          </cell>
          <cell r="B414">
            <v>4.8063690483662463E-3</v>
          </cell>
          <cell r="H414" t="str">
            <v>VNGS</v>
          </cell>
          <cell r="M414">
            <v>0.73002388961556819</v>
          </cell>
        </row>
        <row r="415">
          <cell r="A415" t="str">
            <v>SCG</v>
          </cell>
          <cell r="B415">
            <v>3.850124641292159E-3</v>
          </cell>
          <cell r="H415" t="str">
            <v>VSO</v>
          </cell>
          <cell r="M415">
            <v>7.6211361486752144E-2</v>
          </cell>
        </row>
        <row r="416">
          <cell r="A416" t="str">
            <v>RG8</v>
          </cell>
          <cell r="B416">
            <v>6.3252896508954369E-3</v>
          </cell>
          <cell r="H416" t="str">
            <v>VTS</v>
          </cell>
          <cell r="M416">
            <v>3.2161093575064602E-2</v>
          </cell>
        </row>
        <row r="417">
          <cell r="A417" t="str">
            <v>RFF</v>
          </cell>
          <cell r="B417">
            <v>3.6507798907432732E-3</v>
          </cell>
          <cell r="H417" t="str">
            <v>VVLU</v>
          </cell>
          <cell r="M417">
            <v>8.5895910920764956E-2</v>
          </cell>
        </row>
        <row r="418">
          <cell r="A418" t="str">
            <v>NSR</v>
          </cell>
          <cell r="B418">
            <v>4.5863715907942778E-3</v>
          </cell>
          <cell r="H418" t="str">
            <v>WAA</v>
          </cell>
          <cell r="M418">
            <v>1.1710709431116468</v>
          </cell>
        </row>
        <row r="419">
          <cell r="A419" t="str">
            <v>MGR</v>
          </cell>
          <cell r="B419">
            <v>4.4232141102654365E-3</v>
          </cell>
          <cell r="H419" t="str">
            <v>WAM</v>
          </cell>
          <cell r="M419">
            <v>0.31177935168692222</v>
          </cell>
        </row>
        <row r="420">
          <cell r="A420" t="str">
            <v>INA</v>
          </cell>
          <cell r="B420">
            <v>2.4676612272270374E-3</v>
          </cell>
          <cell r="H420" t="str">
            <v>WAR</v>
          </cell>
          <cell r="M420">
            <v>0.74398333215374668</v>
          </cell>
        </row>
        <row r="421">
          <cell r="A421" t="str">
            <v>DXI</v>
          </cell>
          <cell r="B421">
            <v>3.8429583857637934E-3</v>
          </cell>
          <cell r="H421" t="str">
            <v>WAX</v>
          </cell>
          <cell r="M421">
            <v>0.73578298707033418</v>
          </cell>
        </row>
        <row r="422">
          <cell r="A422" t="str">
            <v>HPI</v>
          </cell>
          <cell r="B422">
            <v>3.5983004967487138E-3</v>
          </cell>
          <cell r="H422" t="str">
            <v>WCMQ</v>
          </cell>
          <cell r="M422">
            <v>0.42583431607372207</v>
          </cell>
        </row>
        <row r="423">
          <cell r="A423" t="str">
            <v>GPT</v>
          </cell>
          <cell r="B423">
            <v>2.477761130024991E-3</v>
          </cell>
          <cell r="H423" t="str">
            <v>WDIV</v>
          </cell>
          <cell r="M423">
            <v>0.1591652368487661</v>
          </cell>
        </row>
        <row r="424">
          <cell r="A424" t="str">
            <v>GOZ</v>
          </cell>
          <cell r="B424">
            <v>4.4193658862714822E-3</v>
          </cell>
          <cell r="H424" t="str">
            <v>WDMF</v>
          </cell>
          <cell r="M424">
            <v>0.15684349942189899</v>
          </cell>
        </row>
        <row r="425">
          <cell r="A425" t="str">
            <v>GMG</v>
          </cell>
          <cell r="B425">
            <v>4.5750396261518727E-4</v>
          </cell>
          <cell r="H425" t="str">
            <v>WEMG</v>
          </cell>
          <cell r="M425">
            <v>0.37302686327453533</v>
          </cell>
        </row>
        <row r="426">
          <cell r="A426" t="str">
            <v>GDI</v>
          </cell>
          <cell r="B426">
            <v>8.6460504740002112E-3</v>
          </cell>
          <cell r="H426" t="str">
            <v>WGB</v>
          </cell>
          <cell r="M426">
            <v>0.50513496626159748</v>
          </cell>
        </row>
        <row r="427">
          <cell r="A427" t="str">
            <v>GDF</v>
          </cell>
          <cell r="B427">
            <v>8.2211547789895374E-3</v>
          </cell>
          <cell r="H427" t="str">
            <v>WHF</v>
          </cell>
          <cell r="M427">
            <v>0.55649459205194773</v>
          </cell>
        </row>
        <row r="428">
          <cell r="A428" t="str">
            <v>OPH</v>
          </cell>
          <cell r="B428">
            <v>6.6333511540827995E-3</v>
          </cell>
          <cell r="H428" t="str">
            <v>WIRE</v>
          </cell>
          <cell r="M428">
            <v>0.26347961403896059</v>
          </cell>
        </row>
        <row r="429">
          <cell r="A429" t="str">
            <v>DXS</v>
          </cell>
          <cell r="B429">
            <v>1.4553286791890035E-3</v>
          </cell>
          <cell r="H429" t="str">
            <v>WLE</v>
          </cell>
          <cell r="M429">
            <v>0.3327041797507454</v>
          </cell>
        </row>
        <row r="430">
          <cell r="A430" t="str">
            <v>CQR</v>
          </cell>
          <cell r="B430">
            <v>3.0794977931693618E-3</v>
          </cell>
          <cell r="H430" t="str">
            <v>WMA</v>
          </cell>
          <cell r="M430">
            <v>0.72303030685416103</v>
          </cell>
        </row>
        <row r="431">
          <cell r="A431" t="str">
            <v>CMW</v>
          </cell>
          <cell r="B431">
            <v>1.1754290635449886E-2</v>
          </cell>
          <cell r="H431" t="str">
            <v>WMI</v>
          </cell>
          <cell r="M431">
            <v>0.56965970800768317</v>
          </cell>
        </row>
        <row r="432">
          <cell r="H432" t="str">
            <v>WOT</v>
          </cell>
          <cell r="M432">
            <v>2.0700976564251468</v>
          </cell>
        </row>
        <row r="433">
          <cell r="H433" t="str">
            <v>WPR</v>
          </cell>
          <cell r="M433">
            <v>0.42379389883664637</v>
          </cell>
        </row>
        <row r="434">
          <cell r="H434" t="str">
            <v>WQG</v>
          </cell>
          <cell r="M434">
            <v>0.65092229204462915</v>
          </cell>
        </row>
        <row r="435">
          <cell r="H435" t="str">
            <v>WRLD</v>
          </cell>
          <cell r="M435">
            <v>0.49552497300618847</v>
          </cell>
        </row>
        <row r="436">
          <cell r="H436" t="str">
            <v>WVOL</v>
          </cell>
          <cell r="M436">
            <v>0.11637627111438011</v>
          </cell>
        </row>
        <row r="437">
          <cell r="H437" t="str">
            <v>WXHG</v>
          </cell>
          <cell r="M437">
            <v>0.24093604608026617</v>
          </cell>
        </row>
        <row r="438">
          <cell r="H438" t="str">
            <v>WXOZ</v>
          </cell>
          <cell r="M438">
            <v>0.16336376385499135</v>
          </cell>
        </row>
        <row r="439">
          <cell r="H439" t="str">
            <v>XALG</v>
          </cell>
          <cell r="M439">
            <v>0.60106669075321462</v>
          </cell>
        </row>
        <row r="440">
          <cell r="H440" t="str">
            <v>XARO</v>
          </cell>
          <cell r="M440">
            <v>0.11507993294881112</v>
          </cell>
        </row>
        <row r="441">
          <cell r="H441" t="str">
            <v>XASG</v>
          </cell>
          <cell r="M441">
            <v>0.68082050408705008</v>
          </cell>
        </row>
        <row r="442">
          <cell r="H442" t="str">
            <v>XCO2</v>
          </cell>
          <cell r="M442">
            <v>0.32066096829497037</v>
          </cell>
        </row>
        <row r="443">
          <cell r="H443" t="str">
            <v>XGOV</v>
          </cell>
          <cell r="M443">
            <v>0.12973025958277221</v>
          </cell>
        </row>
        <row r="444">
          <cell r="H444" t="str">
            <v>XMET</v>
          </cell>
          <cell r="M444">
            <v>0.43156805550546218</v>
          </cell>
        </row>
        <row r="445">
          <cell r="H445" t="str">
            <v>YANK</v>
          </cell>
          <cell r="M445">
            <v>0.24783769285448143</v>
          </cell>
        </row>
        <row r="446">
          <cell r="H446" t="str">
            <v>YMAX</v>
          </cell>
          <cell r="M446">
            <v>0.20181099371072017</v>
          </cell>
        </row>
        <row r="447">
          <cell r="H447" t="str">
            <v>YTMALD</v>
          </cell>
          <cell r="M447" t="str">
            <v>#N/A N/A</v>
          </cell>
        </row>
        <row r="448">
          <cell r="H448" t="str">
            <v>YTMAP1</v>
          </cell>
          <cell r="M448" t="str">
            <v>#N/A N/A</v>
          </cell>
        </row>
        <row r="449">
          <cell r="H449" t="str">
            <v>YTMAS2</v>
          </cell>
          <cell r="M449" t="str">
            <v>#N/A N/A</v>
          </cell>
        </row>
        <row r="450">
          <cell r="H450" t="str">
            <v>YTMDO2</v>
          </cell>
          <cell r="M450" t="str">
            <v>#N/A N/A</v>
          </cell>
        </row>
        <row r="451">
          <cell r="H451" t="str">
            <v>YTMDX1</v>
          </cell>
          <cell r="M451" t="str">
            <v>#N/A N/A</v>
          </cell>
        </row>
        <row r="452">
          <cell r="H452" t="str">
            <v>YTMDX2</v>
          </cell>
          <cell r="M452" t="str">
            <v>#N/A N/A</v>
          </cell>
        </row>
        <row r="453">
          <cell r="H453" t="str">
            <v>YTMDX3</v>
          </cell>
          <cell r="M453" t="str">
            <v>#N/A N/A</v>
          </cell>
        </row>
        <row r="454">
          <cell r="H454" t="str">
            <v>YTMGP1</v>
          </cell>
          <cell r="M454" t="str">
            <v>#N/A N/A</v>
          </cell>
        </row>
        <row r="455">
          <cell r="H455" t="str">
            <v>YTMIP1</v>
          </cell>
          <cell r="M455" t="str">
            <v>#N/A N/A</v>
          </cell>
        </row>
        <row r="456">
          <cell r="H456" t="str">
            <v>YTMMG2</v>
          </cell>
          <cell r="M456" t="str">
            <v>#N/A N/A</v>
          </cell>
        </row>
        <row r="457">
          <cell r="H457" t="str">
            <v>YTMMQ1</v>
          </cell>
          <cell r="M457" t="str">
            <v>#N/A N/A</v>
          </cell>
        </row>
        <row r="458">
          <cell r="H458" t="str">
            <v>YTMORG</v>
          </cell>
          <cell r="M458" t="str">
            <v>#N/A N/A</v>
          </cell>
        </row>
        <row r="459">
          <cell r="H459" t="str">
            <v>YTMQF4</v>
          </cell>
          <cell r="M459" t="str">
            <v>#N/A N/A</v>
          </cell>
        </row>
        <row r="460">
          <cell r="H460" t="str">
            <v>YTMSCP</v>
          </cell>
          <cell r="M460" t="str">
            <v>#N/A N/A</v>
          </cell>
        </row>
        <row r="461">
          <cell r="H461" t="str">
            <v>YTMSG3</v>
          </cell>
          <cell r="M461" t="str">
            <v>#N/A N/A</v>
          </cell>
        </row>
        <row r="462">
          <cell r="H462" t="str">
            <v>YTMTL2</v>
          </cell>
          <cell r="M462" t="str">
            <v>#N/A N/A</v>
          </cell>
        </row>
        <row r="463">
          <cell r="H463" t="str">
            <v>YTMVC1</v>
          </cell>
          <cell r="M463" t="str">
            <v>#N/A N/A</v>
          </cell>
        </row>
        <row r="464">
          <cell r="H464" t="str">
            <v>YTMVCX</v>
          </cell>
          <cell r="M464" t="str">
            <v>#N/A N/A</v>
          </cell>
        </row>
        <row r="465">
          <cell r="H465" t="str">
            <v>ZER</v>
          </cell>
          <cell r="M465">
            <v>2.095533446707611</v>
          </cell>
        </row>
        <row r="466">
          <cell r="H466" t="str">
            <v>ZYAU</v>
          </cell>
          <cell r="M466">
            <v>0.12068586678942562</v>
          </cell>
        </row>
        <row r="467">
          <cell r="H467" t="str">
            <v>ZYUS</v>
          </cell>
          <cell r="M467">
            <v>0.18665632547927116</v>
          </cell>
        </row>
      </sheetData>
      <sheetData sheetId="41"/>
      <sheetData sheetId="42"/>
      <sheetData sheetId="43"/>
      <sheetData sheetId="44">
        <row r="3">
          <cell r="BT3" t="str">
            <v>Type</v>
          </cell>
        </row>
        <row r="4">
          <cell r="BT4" t="str">
            <v>Absolute_Return_Funds</v>
          </cell>
        </row>
        <row r="5">
          <cell r="A5">
            <v>39262</v>
          </cell>
          <cell r="H5">
            <v>39262</v>
          </cell>
          <cell r="O5">
            <v>39262</v>
          </cell>
          <cell r="V5">
            <v>39262</v>
          </cell>
          <cell r="AC5">
            <v>39262</v>
          </cell>
          <cell r="AJ5">
            <v>39262</v>
          </cell>
          <cell r="AQ5">
            <v>39262</v>
          </cell>
          <cell r="AX5">
            <v>39262</v>
          </cell>
          <cell r="BE5">
            <v>39262</v>
          </cell>
          <cell r="BL5">
            <v>39262</v>
          </cell>
          <cell r="BT5" t="str">
            <v>Exchange_Transacted_Funds_(ETFs)</v>
          </cell>
        </row>
        <row r="6">
          <cell r="H6">
            <v>39294</v>
          </cell>
          <cell r="O6">
            <v>39294</v>
          </cell>
          <cell r="V6">
            <v>39294</v>
          </cell>
          <cell r="AC6">
            <v>39294</v>
          </cell>
          <cell r="AJ6">
            <v>39294</v>
          </cell>
          <cell r="AQ6">
            <v>39294</v>
          </cell>
          <cell r="AX6">
            <v>39294</v>
          </cell>
          <cell r="BE6">
            <v>39294</v>
          </cell>
          <cell r="BL6">
            <v>39294</v>
          </cell>
          <cell r="BT6" t="str">
            <v>Infrastructure_Funds</v>
          </cell>
        </row>
        <row r="7">
          <cell r="H7">
            <v>39325</v>
          </cell>
          <cell r="O7">
            <v>39325</v>
          </cell>
          <cell r="V7">
            <v>39325</v>
          </cell>
          <cell r="AC7">
            <v>39325</v>
          </cell>
          <cell r="AJ7">
            <v>39325</v>
          </cell>
          <cell r="AQ7">
            <v>39325</v>
          </cell>
          <cell r="AX7">
            <v>39325</v>
          </cell>
          <cell r="BE7">
            <v>39325</v>
          </cell>
          <cell r="BL7">
            <v>39325</v>
          </cell>
          <cell r="BT7" t="str">
            <v>Investment_Companies_&amp;_Trusts</v>
          </cell>
        </row>
        <row r="8">
          <cell r="H8">
            <v>39353</v>
          </cell>
          <cell r="O8">
            <v>39353</v>
          </cell>
          <cell r="V8">
            <v>39353</v>
          </cell>
          <cell r="AC8">
            <v>39353</v>
          </cell>
          <cell r="AJ8">
            <v>39353</v>
          </cell>
          <cell r="AQ8">
            <v>39353</v>
          </cell>
          <cell r="AX8">
            <v>39353</v>
          </cell>
          <cell r="BE8">
            <v>39353</v>
          </cell>
          <cell r="BL8">
            <v>39353</v>
          </cell>
          <cell r="BT8" t="str">
            <v>Pooled_Development_Funds_(PDFs)</v>
          </cell>
        </row>
        <row r="9">
          <cell r="H9">
            <v>39386</v>
          </cell>
          <cell r="O9">
            <v>39386</v>
          </cell>
          <cell r="V9">
            <v>39386</v>
          </cell>
          <cell r="AC9">
            <v>39386</v>
          </cell>
          <cell r="AJ9">
            <v>39386</v>
          </cell>
          <cell r="AQ9">
            <v>39386</v>
          </cell>
          <cell r="AX9">
            <v>39386</v>
          </cell>
          <cell r="BE9">
            <v>39386</v>
          </cell>
          <cell r="BL9">
            <v>39386</v>
          </cell>
          <cell r="BT9" t="str">
            <v>Property_Trusts</v>
          </cell>
        </row>
        <row r="10">
          <cell r="H10">
            <v>39416</v>
          </cell>
          <cell r="O10">
            <v>39416</v>
          </cell>
          <cell r="V10">
            <v>39416</v>
          </cell>
          <cell r="AC10">
            <v>39416</v>
          </cell>
          <cell r="AJ10">
            <v>39416</v>
          </cell>
          <cell r="AQ10">
            <v>39416</v>
          </cell>
          <cell r="AX10">
            <v>39416</v>
          </cell>
          <cell r="BE10">
            <v>39416</v>
          </cell>
          <cell r="BL10">
            <v>39416</v>
          </cell>
          <cell r="BT10" t="str">
            <v>mFund</v>
          </cell>
        </row>
        <row r="11">
          <cell r="H11">
            <v>39447</v>
          </cell>
          <cell r="O11">
            <v>39447</v>
          </cell>
          <cell r="V11">
            <v>39447</v>
          </cell>
          <cell r="AC11">
            <v>39447</v>
          </cell>
          <cell r="AJ11">
            <v>39447</v>
          </cell>
          <cell r="AQ11">
            <v>39447</v>
          </cell>
          <cell r="AX11">
            <v>39447</v>
          </cell>
          <cell r="BE11">
            <v>39447</v>
          </cell>
          <cell r="BL11">
            <v>39447</v>
          </cell>
          <cell r="BT11" t="str">
            <v>ETC_SP</v>
          </cell>
        </row>
        <row r="12">
          <cell r="H12">
            <v>39478</v>
          </cell>
          <cell r="O12">
            <v>39478</v>
          </cell>
          <cell r="V12">
            <v>39478</v>
          </cell>
          <cell r="AC12">
            <v>39478</v>
          </cell>
          <cell r="AJ12">
            <v>39478</v>
          </cell>
          <cell r="AQ12">
            <v>39478</v>
          </cell>
          <cell r="AX12">
            <v>39478</v>
          </cell>
          <cell r="BE12">
            <v>39478</v>
          </cell>
          <cell r="BL12">
            <v>39478</v>
          </cell>
          <cell r="BT12" t="str">
            <v>Exchange_Transacted_Funds_(ETFs Single Assets)</v>
          </cell>
        </row>
        <row r="13">
          <cell r="H13">
            <v>39507</v>
          </cell>
          <cell r="O13">
            <v>39507</v>
          </cell>
          <cell r="V13">
            <v>39507</v>
          </cell>
          <cell r="AC13">
            <v>39507</v>
          </cell>
          <cell r="AJ13">
            <v>39507</v>
          </cell>
          <cell r="AQ13">
            <v>39507</v>
          </cell>
          <cell r="AX13">
            <v>39507</v>
          </cell>
          <cell r="BE13">
            <v>39507</v>
          </cell>
          <cell r="BL13">
            <v>39507</v>
          </cell>
          <cell r="BT13" t="str">
            <v>Total</v>
          </cell>
        </row>
        <row r="14">
          <cell r="H14">
            <v>39538</v>
          </cell>
          <cell r="O14">
            <v>39538</v>
          </cell>
          <cell r="V14">
            <v>39538</v>
          </cell>
          <cell r="AC14">
            <v>39538</v>
          </cell>
          <cell r="AJ14">
            <v>39538</v>
          </cell>
          <cell r="AQ14">
            <v>39538</v>
          </cell>
          <cell r="AX14">
            <v>39538</v>
          </cell>
          <cell r="BE14">
            <v>39538</v>
          </cell>
          <cell r="BL14">
            <v>39538</v>
          </cell>
          <cell r="BT14" t="str">
            <v>Absolute_Return_Funds</v>
          </cell>
        </row>
        <row r="15">
          <cell r="H15">
            <v>39568</v>
          </cell>
          <cell r="O15">
            <v>39568</v>
          </cell>
          <cell r="V15">
            <v>39568</v>
          </cell>
          <cell r="AC15">
            <v>39568</v>
          </cell>
          <cell r="AJ15">
            <v>39568</v>
          </cell>
          <cell r="AQ15">
            <v>39568</v>
          </cell>
          <cell r="AX15">
            <v>39568</v>
          </cell>
          <cell r="BE15">
            <v>39568</v>
          </cell>
          <cell r="BL15">
            <v>39568</v>
          </cell>
          <cell r="BT15" t="str">
            <v>Exchange_Transacted_Funds_(ETFs)</v>
          </cell>
        </row>
        <row r="16">
          <cell r="H16">
            <v>39598</v>
          </cell>
          <cell r="O16">
            <v>39598</v>
          </cell>
          <cell r="V16">
            <v>39598</v>
          </cell>
          <cell r="AC16">
            <v>39598</v>
          </cell>
          <cell r="AJ16">
            <v>39598</v>
          </cell>
          <cell r="AQ16">
            <v>39598</v>
          </cell>
          <cell r="AX16">
            <v>39598</v>
          </cell>
          <cell r="BE16">
            <v>39598</v>
          </cell>
          <cell r="BL16">
            <v>39598</v>
          </cell>
          <cell r="BT16" t="str">
            <v>Infrastructure_Funds</v>
          </cell>
        </row>
        <row r="17">
          <cell r="H17">
            <v>39629</v>
          </cell>
          <cell r="O17">
            <v>39629</v>
          </cell>
          <cell r="V17">
            <v>39629</v>
          </cell>
          <cell r="AC17">
            <v>39629</v>
          </cell>
          <cell r="AJ17">
            <v>39629</v>
          </cell>
          <cell r="AQ17">
            <v>39629</v>
          </cell>
          <cell r="AX17">
            <v>39629</v>
          </cell>
          <cell r="BE17">
            <v>39629</v>
          </cell>
          <cell r="BL17">
            <v>39629</v>
          </cell>
          <cell r="BT17" t="str">
            <v>Investment_Companies_&amp;_Trusts</v>
          </cell>
        </row>
        <row r="18">
          <cell r="H18">
            <v>39660</v>
          </cell>
          <cell r="O18">
            <v>39660</v>
          </cell>
          <cell r="V18">
            <v>39660</v>
          </cell>
          <cell r="AC18">
            <v>39660</v>
          </cell>
          <cell r="AJ18">
            <v>39660</v>
          </cell>
          <cell r="AQ18">
            <v>39660</v>
          </cell>
          <cell r="AX18">
            <v>39660</v>
          </cell>
          <cell r="BE18">
            <v>39660</v>
          </cell>
          <cell r="BL18">
            <v>39660</v>
          </cell>
          <cell r="BT18" t="str">
            <v>Pooled_Development_Funds_(PDFs)</v>
          </cell>
        </row>
        <row r="19">
          <cell r="H19">
            <v>39689</v>
          </cell>
          <cell r="O19">
            <v>39689</v>
          </cell>
          <cell r="V19">
            <v>39689</v>
          </cell>
          <cell r="AC19">
            <v>39689</v>
          </cell>
          <cell r="AJ19">
            <v>39689</v>
          </cell>
          <cell r="AQ19">
            <v>39689</v>
          </cell>
          <cell r="AX19">
            <v>39689</v>
          </cell>
          <cell r="BE19">
            <v>39689</v>
          </cell>
          <cell r="BL19">
            <v>39689</v>
          </cell>
          <cell r="BT19" t="str">
            <v>Property_Trusts</v>
          </cell>
        </row>
        <row r="20">
          <cell r="H20">
            <v>39721</v>
          </cell>
          <cell r="O20">
            <v>39721</v>
          </cell>
          <cell r="V20">
            <v>39721</v>
          </cell>
          <cell r="AC20">
            <v>39721</v>
          </cell>
          <cell r="AJ20">
            <v>39721</v>
          </cell>
          <cell r="AQ20">
            <v>39721</v>
          </cell>
          <cell r="AX20">
            <v>39721</v>
          </cell>
          <cell r="BE20">
            <v>39721</v>
          </cell>
          <cell r="BL20">
            <v>39721</v>
          </cell>
          <cell r="BT20" t="str">
            <v>mFund</v>
          </cell>
        </row>
        <row r="21">
          <cell r="H21">
            <v>39752</v>
          </cell>
          <cell r="O21">
            <v>39752</v>
          </cell>
          <cell r="V21">
            <v>39752</v>
          </cell>
          <cell r="AC21">
            <v>39752</v>
          </cell>
          <cell r="AJ21">
            <v>39752</v>
          </cell>
          <cell r="AQ21">
            <v>39752</v>
          </cell>
          <cell r="AX21">
            <v>39752</v>
          </cell>
          <cell r="BE21">
            <v>39752</v>
          </cell>
          <cell r="BL21">
            <v>39752</v>
          </cell>
          <cell r="BT21" t="str">
            <v>ETC_SP</v>
          </cell>
        </row>
        <row r="22">
          <cell r="H22">
            <v>39780</v>
          </cell>
          <cell r="O22">
            <v>39780</v>
          </cell>
          <cell r="V22">
            <v>39780</v>
          </cell>
          <cell r="AC22">
            <v>39780</v>
          </cell>
          <cell r="AJ22">
            <v>39780</v>
          </cell>
          <cell r="AQ22">
            <v>39780</v>
          </cell>
          <cell r="AX22">
            <v>39780</v>
          </cell>
          <cell r="BE22">
            <v>39780</v>
          </cell>
          <cell r="BL22">
            <v>39780</v>
          </cell>
          <cell r="BT22" t="str">
            <v>Exchange_Transacted_Funds_(ETFs Single Assets)</v>
          </cell>
        </row>
        <row r="23">
          <cell r="H23">
            <v>39812</v>
          </cell>
          <cell r="O23">
            <v>39812</v>
          </cell>
          <cell r="V23">
            <v>39812</v>
          </cell>
          <cell r="AC23">
            <v>39812</v>
          </cell>
          <cell r="AJ23">
            <v>39812</v>
          </cell>
          <cell r="AQ23">
            <v>39812</v>
          </cell>
          <cell r="AX23">
            <v>39812</v>
          </cell>
          <cell r="BE23">
            <v>39812</v>
          </cell>
          <cell r="BL23">
            <v>39812</v>
          </cell>
          <cell r="BT23" t="str">
            <v>Total</v>
          </cell>
        </row>
        <row r="24">
          <cell r="H24">
            <v>39843</v>
          </cell>
          <cell r="O24">
            <v>39843</v>
          </cell>
          <cell r="V24">
            <v>39843</v>
          </cell>
          <cell r="AC24">
            <v>39843</v>
          </cell>
          <cell r="AJ24">
            <v>39843</v>
          </cell>
          <cell r="AQ24">
            <v>39843</v>
          </cell>
          <cell r="AX24">
            <v>39843</v>
          </cell>
          <cell r="BE24">
            <v>39843</v>
          </cell>
          <cell r="BL24">
            <v>39843</v>
          </cell>
          <cell r="BT24" t="str">
            <v>Absolute_Return_Funds</v>
          </cell>
        </row>
        <row r="25">
          <cell r="H25">
            <v>39871</v>
          </cell>
          <cell r="O25">
            <v>39871</v>
          </cell>
          <cell r="V25">
            <v>39871</v>
          </cell>
          <cell r="AC25">
            <v>39871</v>
          </cell>
          <cell r="AJ25">
            <v>39871</v>
          </cell>
          <cell r="AQ25">
            <v>39871</v>
          </cell>
          <cell r="AX25">
            <v>39871</v>
          </cell>
          <cell r="BE25">
            <v>39871</v>
          </cell>
          <cell r="BL25">
            <v>39871</v>
          </cell>
          <cell r="BT25" t="str">
            <v>Exchange_Transacted_Funds_(ETFs)</v>
          </cell>
        </row>
        <row r="26">
          <cell r="H26">
            <v>39903</v>
          </cell>
          <cell r="O26">
            <v>39903</v>
          </cell>
          <cell r="V26">
            <v>39903</v>
          </cell>
          <cell r="AC26">
            <v>39903</v>
          </cell>
          <cell r="AJ26">
            <v>39903</v>
          </cell>
          <cell r="AQ26">
            <v>39903</v>
          </cell>
          <cell r="AX26">
            <v>39903</v>
          </cell>
          <cell r="BE26">
            <v>39903</v>
          </cell>
          <cell r="BL26">
            <v>39903</v>
          </cell>
          <cell r="BT26" t="str">
            <v>Infrastructure_Funds</v>
          </cell>
        </row>
        <row r="27">
          <cell r="H27">
            <v>39933</v>
          </cell>
          <cell r="O27">
            <v>39933</v>
          </cell>
          <cell r="V27">
            <v>39933</v>
          </cell>
          <cell r="AC27">
            <v>39933</v>
          </cell>
          <cell r="AJ27">
            <v>39933</v>
          </cell>
          <cell r="AQ27">
            <v>39933</v>
          </cell>
          <cell r="AX27">
            <v>39933</v>
          </cell>
          <cell r="BE27">
            <v>39933</v>
          </cell>
          <cell r="BL27">
            <v>39933</v>
          </cell>
          <cell r="BT27" t="str">
            <v>Investment_Companies_&amp;_Trusts</v>
          </cell>
        </row>
        <row r="28">
          <cell r="H28">
            <v>39962</v>
          </cell>
          <cell r="O28">
            <v>39962</v>
          </cell>
          <cell r="V28">
            <v>39962</v>
          </cell>
          <cell r="AC28">
            <v>39962</v>
          </cell>
          <cell r="AJ28">
            <v>39962</v>
          </cell>
          <cell r="AQ28">
            <v>39962</v>
          </cell>
          <cell r="AX28">
            <v>39962</v>
          </cell>
          <cell r="BE28">
            <v>39962</v>
          </cell>
          <cell r="BL28">
            <v>39962</v>
          </cell>
          <cell r="BT28" t="str">
            <v>Pooled_Development_Funds_(PDFs)</v>
          </cell>
        </row>
        <row r="29">
          <cell r="H29">
            <v>39994</v>
          </cell>
          <cell r="O29">
            <v>39994</v>
          </cell>
          <cell r="V29">
            <v>39994</v>
          </cell>
          <cell r="AC29">
            <v>39994</v>
          </cell>
          <cell r="AJ29">
            <v>39994</v>
          </cell>
          <cell r="AQ29">
            <v>39994</v>
          </cell>
          <cell r="AX29">
            <v>39994</v>
          </cell>
          <cell r="BE29">
            <v>39994</v>
          </cell>
          <cell r="BL29">
            <v>39994</v>
          </cell>
          <cell r="BT29" t="str">
            <v>Property_Trusts</v>
          </cell>
        </row>
        <row r="30">
          <cell r="H30">
            <v>40025</v>
          </cell>
          <cell r="O30">
            <v>40025</v>
          </cell>
          <cell r="V30">
            <v>40025</v>
          </cell>
          <cell r="AC30">
            <v>40025</v>
          </cell>
          <cell r="AJ30">
            <v>40025</v>
          </cell>
          <cell r="AQ30">
            <v>40025</v>
          </cell>
          <cell r="AX30">
            <v>40025</v>
          </cell>
          <cell r="BE30">
            <v>40025</v>
          </cell>
          <cell r="BL30">
            <v>40025</v>
          </cell>
          <cell r="BT30" t="str">
            <v>mFund</v>
          </cell>
        </row>
        <row r="31">
          <cell r="H31">
            <v>40056</v>
          </cell>
          <cell r="O31">
            <v>40056</v>
          </cell>
          <cell r="V31">
            <v>40056</v>
          </cell>
          <cell r="AC31">
            <v>40056</v>
          </cell>
          <cell r="AJ31">
            <v>40056</v>
          </cell>
          <cell r="AQ31">
            <v>40056</v>
          </cell>
          <cell r="AX31">
            <v>40056</v>
          </cell>
          <cell r="BE31">
            <v>40056</v>
          </cell>
          <cell r="BL31">
            <v>40056</v>
          </cell>
          <cell r="BT31" t="str">
            <v>ETC_SP</v>
          </cell>
        </row>
        <row r="32">
          <cell r="H32">
            <v>40086</v>
          </cell>
          <cell r="O32">
            <v>40086</v>
          </cell>
          <cell r="V32">
            <v>40086</v>
          </cell>
          <cell r="AC32">
            <v>40086</v>
          </cell>
          <cell r="AJ32">
            <v>40086</v>
          </cell>
          <cell r="AQ32">
            <v>40086</v>
          </cell>
          <cell r="AX32">
            <v>40086</v>
          </cell>
          <cell r="BE32">
            <v>40086</v>
          </cell>
          <cell r="BL32">
            <v>40086</v>
          </cell>
          <cell r="BT32" t="str">
            <v>Exchange_Transacted_Funds_(ETFs Single Assets)</v>
          </cell>
        </row>
        <row r="33">
          <cell r="H33">
            <v>40116</v>
          </cell>
          <cell r="O33">
            <v>40116</v>
          </cell>
          <cell r="V33">
            <v>40116</v>
          </cell>
          <cell r="AC33">
            <v>40116</v>
          </cell>
          <cell r="AJ33">
            <v>40116</v>
          </cell>
          <cell r="AQ33">
            <v>40116</v>
          </cell>
          <cell r="AX33">
            <v>40116</v>
          </cell>
          <cell r="BE33">
            <v>40116</v>
          </cell>
          <cell r="BL33">
            <v>40116</v>
          </cell>
          <cell r="BT33" t="str">
            <v>Total</v>
          </cell>
        </row>
        <row r="34">
          <cell r="H34">
            <v>40147</v>
          </cell>
          <cell r="O34">
            <v>40147</v>
          </cell>
          <cell r="V34">
            <v>40147</v>
          </cell>
          <cell r="AC34">
            <v>40147</v>
          </cell>
          <cell r="AJ34">
            <v>40147</v>
          </cell>
          <cell r="AQ34">
            <v>40147</v>
          </cell>
          <cell r="AX34">
            <v>40147</v>
          </cell>
          <cell r="BE34">
            <v>40147</v>
          </cell>
          <cell r="BL34">
            <v>40147</v>
          </cell>
          <cell r="BT34" t="str">
            <v>Absolute_Return_Funds</v>
          </cell>
        </row>
        <row r="35">
          <cell r="H35">
            <v>40178</v>
          </cell>
          <cell r="O35">
            <v>40178</v>
          </cell>
          <cell r="V35">
            <v>40178</v>
          </cell>
          <cell r="AC35">
            <v>40178</v>
          </cell>
          <cell r="AJ35">
            <v>40178</v>
          </cell>
          <cell r="AQ35">
            <v>40178</v>
          </cell>
          <cell r="AX35">
            <v>40178</v>
          </cell>
          <cell r="BE35">
            <v>40178</v>
          </cell>
          <cell r="BL35">
            <v>40178</v>
          </cell>
          <cell r="BT35" t="str">
            <v>Exchange_Transacted_Funds_(ETFs)</v>
          </cell>
        </row>
        <row r="36">
          <cell r="H36">
            <v>40207</v>
          </cell>
          <cell r="O36">
            <v>40207</v>
          </cell>
          <cell r="V36">
            <v>40207</v>
          </cell>
          <cell r="AC36">
            <v>40207</v>
          </cell>
          <cell r="AJ36">
            <v>40207</v>
          </cell>
          <cell r="AQ36">
            <v>40207</v>
          </cell>
          <cell r="AX36">
            <v>40207</v>
          </cell>
          <cell r="BE36">
            <v>40207</v>
          </cell>
          <cell r="BL36">
            <v>40207</v>
          </cell>
          <cell r="BT36" t="str">
            <v>Infrastructure_Funds</v>
          </cell>
        </row>
        <row r="37">
          <cell r="H37">
            <v>40235</v>
          </cell>
          <cell r="O37">
            <v>40235</v>
          </cell>
          <cell r="V37">
            <v>40235</v>
          </cell>
          <cell r="AC37">
            <v>40235</v>
          </cell>
          <cell r="AJ37">
            <v>40235</v>
          </cell>
          <cell r="AQ37">
            <v>40235</v>
          </cell>
          <cell r="AX37">
            <v>40235</v>
          </cell>
          <cell r="BE37">
            <v>40235</v>
          </cell>
          <cell r="BL37">
            <v>40235</v>
          </cell>
          <cell r="BT37" t="str">
            <v>Investment_Companies_&amp;_Trusts</v>
          </cell>
        </row>
        <row r="38">
          <cell r="H38">
            <v>40268</v>
          </cell>
          <cell r="O38">
            <v>40268</v>
          </cell>
          <cell r="V38">
            <v>40268</v>
          </cell>
          <cell r="AC38">
            <v>40268</v>
          </cell>
          <cell r="AJ38">
            <v>40268</v>
          </cell>
          <cell r="AQ38">
            <v>40268</v>
          </cell>
          <cell r="AX38">
            <v>40268</v>
          </cell>
          <cell r="BE38">
            <v>40268</v>
          </cell>
          <cell r="BL38">
            <v>40268</v>
          </cell>
          <cell r="BT38" t="str">
            <v>Pooled_Development_Funds_(PDFs)</v>
          </cell>
        </row>
        <row r="39">
          <cell r="H39">
            <v>40298</v>
          </cell>
          <cell r="O39">
            <v>40298</v>
          </cell>
          <cell r="V39">
            <v>40298</v>
          </cell>
          <cell r="AC39">
            <v>40298</v>
          </cell>
          <cell r="AJ39">
            <v>40298</v>
          </cell>
          <cell r="AQ39">
            <v>40298</v>
          </cell>
          <cell r="AX39">
            <v>40298</v>
          </cell>
          <cell r="BE39">
            <v>40298</v>
          </cell>
          <cell r="BL39">
            <v>40298</v>
          </cell>
          <cell r="BT39" t="str">
            <v>Property_Trusts</v>
          </cell>
        </row>
        <row r="40">
          <cell r="H40">
            <v>40329</v>
          </cell>
          <cell r="O40">
            <v>40329</v>
          </cell>
          <cell r="V40">
            <v>40329</v>
          </cell>
          <cell r="AC40">
            <v>40329</v>
          </cell>
          <cell r="AJ40">
            <v>40329</v>
          </cell>
          <cell r="AQ40">
            <v>40329</v>
          </cell>
          <cell r="AX40">
            <v>40329</v>
          </cell>
          <cell r="BE40">
            <v>40329</v>
          </cell>
          <cell r="BL40">
            <v>40329</v>
          </cell>
          <cell r="BT40" t="str">
            <v>mFund</v>
          </cell>
        </row>
        <row r="41">
          <cell r="H41">
            <v>40359</v>
          </cell>
          <cell r="O41">
            <v>40359</v>
          </cell>
          <cell r="V41">
            <v>40359</v>
          </cell>
          <cell r="AC41">
            <v>40359</v>
          </cell>
          <cell r="AJ41">
            <v>40359</v>
          </cell>
          <cell r="AQ41">
            <v>40359</v>
          </cell>
          <cell r="AX41">
            <v>40359</v>
          </cell>
          <cell r="BE41">
            <v>40359</v>
          </cell>
          <cell r="BL41">
            <v>40359</v>
          </cell>
          <cell r="BT41" t="str">
            <v>ETC_SP</v>
          </cell>
        </row>
        <row r="42">
          <cell r="H42">
            <v>40389</v>
          </cell>
          <cell r="O42">
            <v>40389</v>
          </cell>
          <cell r="V42">
            <v>40389</v>
          </cell>
          <cell r="AC42">
            <v>40389</v>
          </cell>
          <cell r="AJ42">
            <v>40389</v>
          </cell>
          <cell r="AQ42">
            <v>40389</v>
          </cell>
          <cell r="AX42">
            <v>40389</v>
          </cell>
          <cell r="BE42">
            <v>40389</v>
          </cell>
          <cell r="BL42">
            <v>40389</v>
          </cell>
          <cell r="BT42" t="str">
            <v>Exchange_Transacted_Funds_(ETFs Single Assets)</v>
          </cell>
        </row>
        <row r="43">
          <cell r="H43">
            <v>40421</v>
          </cell>
          <cell r="O43">
            <v>40421</v>
          </cell>
          <cell r="V43">
            <v>40421</v>
          </cell>
          <cell r="AC43">
            <v>40421</v>
          </cell>
          <cell r="AJ43">
            <v>40421</v>
          </cell>
          <cell r="AQ43">
            <v>40421</v>
          </cell>
          <cell r="AX43">
            <v>40421</v>
          </cell>
          <cell r="BE43">
            <v>40421</v>
          </cell>
          <cell r="BL43">
            <v>40421</v>
          </cell>
          <cell r="BT43" t="str">
            <v>Total</v>
          </cell>
        </row>
        <row r="44">
          <cell r="H44">
            <v>40451</v>
          </cell>
          <cell r="O44">
            <v>40451</v>
          </cell>
          <cell r="V44">
            <v>40451</v>
          </cell>
          <cell r="AC44">
            <v>40451</v>
          </cell>
          <cell r="AJ44">
            <v>40451</v>
          </cell>
          <cell r="AQ44">
            <v>40451</v>
          </cell>
          <cell r="AX44">
            <v>40451</v>
          </cell>
          <cell r="BE44">
            <v>40451</v>
          </cell>
          <cell r="BL44">
            <v>40451</v>
          </cell>
          <cell r="BT44" t="str">
            <v>Absolute_Return_Funds</v>
          </cell>
        </row>
        <row r="45">
          <cell r="H45">
            <v>40480</v>
          </cell>
          <cell r="O45">
            <v>40480</v>
          </cell>
          <cell r="V45">
            <v>40480</v>
          </cell>
          <cell r="AC45">
            <v>40480</v>
          </cell>
          <cell r="AJ45">
            <v>40480</v>
          </cell>
          <cell r="AQ45">
            <v>40480</v>
          </cell>
          <cell r="AX45">
            <v>40480</v>
          </cell>
          <cell r="BE45">
            <v>40480</v>
          </cell>
          <cell r="BL45">
            <v>40480</v>
          </cell>
          <cell r="BT45" t="str">
            <v>Exchange_Transacted_Funds_(ETFs)</v>
          </cell>
        </row>
        <row r="46">
          <cell r="H46">
            <v>40512</v>
          </cell>
          <cell r="O46">
            <v>40512</v>
          </cell>
          <cell r="V46">
            <v>40512</v>
          </cell>
          <cell r="AC46">
            <v>40512</v>
          </cell>
          <cell r="AJ46">
            <v>40512</v>
          </cell>
          <cell r="AQ46">
            <v>40512</v>
          </cell>
          <cell r="AX46">
            <v>40512</v>
          </cell>
          <cell r="BE46">
            <v>40512</v>
          </cell>
          <cell r="BL46">
            <v>40512</v>
          </cell>
          <cell r="BT46" t="str">
            <v>Infrastructure_Funds</v>
          </cell>
        </row>
        <row r="47">
          <cell r="H47">
            <v>40543</v>
          </cell>
          <cell r="O47">
            <v>40543</v>
          </cell>
          <cell r="V47">
            <v>40543</v>
          </cell>
          <cell r="AC47">
            <v>40543</v>
          </cell>
          <cell r="AJ47">
            <v>40543</v>
          </cell>
          <cell r="AQ47">
            <v>40543</v>
          </cell>
          <cell r="AX47">
            <v>40543</v>
          </cell>
          <cell r="BE47">
            <v>40543</v>
          </cell>
          <cell r="BL47">
            <v>40543</v>
          </cell>
          <cell r="BT47" t="str">
            <v>Investment_Companies_&amp;_Trusts</v>
          </cell>
        </row>
        <row r="48">
          <cell r="H48">
            <v>40574</v>
          </cell>
          <cell r="O48">
            <v>40574</v>
          </cell>
          <cell r="V48">
            <v>40574</v>
          </cell>
          <cell r="AC48">
            <v>40574</v>
          </cell>
          <cell r="AJ48">
            <v>40574</v>
          </cell>
          <cell r="AQ48">
            <v>40574</v>
          </cell>
          <cell r="AX48">
            <v>40574</v>
          </cell>
          <cell r="BE48">
            <v>40574</v>
          </cell>
          <cell r="BL48">
            <v>40574</v>
          </cell>
          <cell r="BT48" t="str">
            <v>Pooled_Development_Funds_(PDFs)</v>
          </cell>
        </row>
        <row r="49">
          <cell r="H49">
            <v>40602</v>
          </cell>
          <cell r="O49">
            <v>40602</v>
          </cell>
          <cell r="V49">
            <v>40602</v>
          </cell>
          <cell r="AC49">
            <v>40602</v>
          </cell>
          <cell r="AJ49">
            <v>40602</v>
          </cell>
          <cell r="AQ49">
            <v>40602</v>
          </cell>
          <cell r="AX49">
            <v>40602</v>
          </cell>
          <cell r="BE49">
            <v>40602</v>
          </cell>
          <cell r="BL49">
            <v>40602</v>
          </cell>
          <cell r="BT49" t="str">
            <v>Property_Trusts</v>
          </cell>
        </row>
        <row r="50">
          <cell r="H50">
            <v>40633</v>
          </cell>
          <cell r="O50">
            <v>40633</v>
          </cell>
          <cell r="V50">
            <v>40633</v>
          </cell>
          <cell r="AC50">
            <v>40633</v>
          </cell>
          <cell r="AJ50">
            <v>40633</v>
          </cell>
          <cell r="AQ50">
            <v>40633</v>
          </cell>
          <cell r="AX50">
            <v>40633</v>
          </cell>
          <cell r="BE50">
            <v>40633</v>
          </cell>
          <cell r="BL50">
            <v>40633</v>
          </cell>
          <cell r="BT50" t="str">
            <v>mFund</v>
          </cell>
        </row>
        <row r="51">
          <cell r="H51">
            <v>40662</v>
          </cell>
          <cell r="O51">
            <v>40662</v>
          </cell>
          <cell r="V51">
            <v>40662</v>
          </cell>
          <cell r="AC51">
            <v>40662</v>
          </cell>
          <cell r="AJ51">
            <v>40662</v>
          </cell>
          <cell r="AQ51">
            <v>40662</v>
          </cell>
          <cell r="AX51">
            <v>40662</v>
          </cell>
          <cell r="BE51">
            <v>40662</v>
          </cell>
          <cell r="BL51">
            <v>40662</v>
          </cell>
          <cell r="BT51" t="str">
            <v>ETC_SP</v>
          </cell>
        </row>
        <row r="52">
          <cell r="H52">
            <v>40694</v>
          </cell>
          <cell r="O52">
            <v>40694</v>
          </cell>
          <cell r="V52">
            <v>40694</v>
          </cell>
          <cell r="AC52">
            <v>40694</v>
          </cell>
          <cell r="AJ52">
            <v>40694</v>
          </cell>
          <cell r="AQ52">
            <v>40694</v>
          </cell>
          <cell r="AX52">
            <v>40694</v>
          </cell>
          <cell r="BE52">
            <v>40694</v>
          </cell>
          <cell r="BL52">
            <v>40694</v>
          </cell>
          <cell r="BT52" t="str">
            <v>Exchange_Transacted_Funds_(ETFs Single Assets)</v>
          </cell>
        </row>
        <row r="53">
          <cell r="H53">
            <v>40724</v>
          </cell>
          <cell r="O53">
            <v>40724</v>
          </cell>
          <cell r="V53">
            <v>40724</v>
          </cell>
          <cell r="AC53">
            <v>40724</v>
          </cell>
          <cell r="AJ53">
            <v>40724</v>
          </cell>
          <cell r="AQ53">
            <v>40724</v>
          </cell>
          <cell r="AX53">
            <v>40724</v>
          </cell>
          <cell r="BE53">
            <v>40724</v>
          </cell>
          <cell r="BL53">
            <v>40724</v>
          </cell>
          <cell r="BT53" t="str">
            <v>Total</v>
          </cell>
        </row>
        <row r="54">
          <cell r="H54">
            <v>40753</v>
          </cell>
          <cell r="O54">
            <v>40753</v>
          </cell>
          <cell r="V54">
            <v>40753</v>
          </cell>
          <cell r="AC54">
            <v>40753</v>
          </cell>
          <cell r="AJ54">
            <v>40753</v>
          </cell>
          <cell r="AQ54">
            <v>40753</v>
          </cell>
          <cell r="AX54">
            <v>40753</v>
          </cell>
          <cell r="BE54">
            <v>40753</v>
          </cell>
          <cell r="BL54">
            <v>40753</v>
          </cell>
          <cell r="BT54" t="str">
            <v>Absolute_Return_Funds</v>
          </cell>
        </row>
        <row r="55">
          <cell r="H55">
            <v>40786</v>
          </cell>
          <cell r="O55">
            <v>40786</v>
          </cell>
          <cell r="V55">
            <v>40786</v>
          </cell>
          <cell r="AC55">
            <v>40786</v>
          </cell>
          <cell r="AJ55">
            <v>40786</v>
          </cell>
          <cell r="AQ55">
            <v>40786</v>
          </cell>
          <cell r="AX55">
            <v>40786</v>
          </cell>
          <cell r="BE55">
            <v>40786</v>
          </cell>
          <cell r="BL55">
            <v>40786</v>
          </cell>
          <cell r="BT55" t="str">
            <v>Exchange_Transacted_Funds_(ETFs)</v>
          </cell>
        </row>
        <row r="56">
          <cell r="H56">
            <v>40816</v>
          </cell>
          <cell r="O56">
            <v>40816</v>
          </cell>
          <cell r="V56">
            <v>40816</v>
          </cell>
          <cell r="AC56">
            <v>40816</v>
          </cell>
          <cell r="AJ56">
            <v>40816</v>
          </cell>
          <cell r="AQ56">
            <v>40816</v>
          </cell>
          <cell r="AX56">
            <v>40816</v>
          </cell>
          <cell r="BE56">
            <v>40816</v>
          </cell>
          <cell r="BL56">
            <v>40816</v>
          </cell>
          <cell r="BT56" t="str">
            <v>Infrastructure_Funds</v>
          </cell>
        </row>
        <row r="57">
          <cell r="H57">
            <v>40847</v>
          </cell>
          <cell r="O57">
            <v>40847</v>
          </cell>
          <cell r="V57">
            <v>40847</v>
          </cell>
          <cell r="AC57">
            <v>40847</v>
          </cell>
          <cell r="AJ57">
            <v>40847</v>
          </cell>
          <cell r="AQ57">
            <v>40847</v>
          </cell>
          <cell r="AX57">
            <v>40847</v>
          </cell>
          <cell r="BE57">
            <v>40847</v>
          </cell>
          <cell r="BL57">
            <v>40847</v>
          </cell>
          <cell r="BT57" t="str">
            <v>Investment_Companies_&amp;_Trusts</v>
          </cell>
        </row>
        <row r="58">
          <cell r="H58">
            <v>40877</v>
          </cell>
          <cell r="O58">
            <v>40877</v>
          </cell>
          <cell r="V58">
            <v>40877</v>
          </cell>
          <cell r="AC58">
            <v>40877</v>
          </cell>
          <cell r="AJ58">
            <v>40877</v>
          </cell>
          <cell r="AQ58">
            <v>40877</v>
          </cell>
          <cell r="AX58">
            <v>40877</v>
          </cell>
          <cell r="BE58">
            <v>40877</v>
          </cell>
          <cell r="BL58">
            <v>40877</v>
          </cell>
          <cell r="BT58" t="str">
            <v>Pooled_Development_Funds_(PDFs)</v>
          </cell>
        </row>
        <row r="59">
          <cell r="H59">
            <v>40907</v>
          </cell>
          <cell r="O59">
            <v>40907</v>
          </cell>
          <cell r="V59">
            <v>40907</v>
          </cell>
          <cell r="AC59">
            <v>40907</v>
          </cell>
          <cell r="AJ59">
            <v>40907</v>
          </cell>
          <cell r="AQ59">
            <v>40907</v>
          </cell>
          <cell r="AX59">
            <v>40907</v>
          </cell>
          <cell r="BE59">
            <v>40907</v>
          </cell>
          <cell r="BL59">
            <v>40907</v>
          </cell>
          <cell r="BT59" t="str">
            <v>Property_Trusts</v>
          </cell>
        </row>
        <row r="60">
          <cell r="H60">
            <v>40939</v>
          </cell>
          <cell r="O60">
            <v>40939</v>
          </cell>
          <cell r="V60">
            <v>40939</v>
          </cell>
          <cell r="AC60">
            <v>40939</v>
          </cell>
          <cell r="AJ60">
            <v>40939</v>
          </cell>
          <cell r="AQ60">
            <v>40939</v>
          </cell>
          <cell r="AX60">
            <v>40939</v>
          </cell>
          <cell r="BE60">
            <v>40939</v>
          </cell>
          <cell r="BL60">
            <v>40939</v>
          </cell>
          <cell r="BT60" t="str">
            <v>mFund</v>
          </cell>
        </row>
        <row r="61">
          <cell r="H61">
            <v>40968</v>
          </cell>
          <cell r="O61">
            <v>40968</v>
          </cell>
          <cell r="V61">
            <v>40968</v>
          </cell>
          <cell r="AC61">
            <v>40968</v>
          </cell>
          <cell r="AJ61">
            <v>40968</v>
          </cell>
          <cell r="AQ61">
            <v>40968</v>
          </cell>
          <cell r="AX61">
            <v>40968</v>
          </cell>
          <cell r="BE61">
            <v>40968</v>
          </cell>
          <cell r="BL61">
            <v>40968</v>
          </cell>
          <cell r="BT61" t="str">
            <v>ETC_SP</v>
          </cell>
        </row>
        <row r="62">
          <cell r="H62">
            <v>40998</v>
          </cell>
          <cell r="O62">
            <v>40998</v>
          </cell>
          <cell r="V62">
            <v>40998</v>
          </cell>
          <cell r="AC62">
            <v>40998</v>
          </cell>
          <cell r="AJ62">
            <v>40998</v>
          </cell>
          <cell r="AQ62">
            <v>40998</v>
          </cell>
          <cell r="AX62">
            <v>40998</v>
          </cell>
          <cell r="BE62">
            <v>40998</v>
          </cell>
          <cell r="BL62">
            <v>40998</v>
          </cell>
          <cell r="BT62" t="str">
            <v>Exchange_Transacted_Funds_(ETFs Single Assets)</v>
          </cell>
        </row>
        <row r="63">
          <cell r="H63">
            <v>41029</v>
          </cell>
          <cell r="O63">
            <v>41029</v>
          </cell>
          <cell r="V63">
            <v>41029</v>
          </cell>
          <cell r="AC63">
            <v>41029</v>
          </cell>
          <cell r="AJ63">
            <v>41029</v>
          </cell>
          <cell r="AQ63">
            <v>41029</v>
          </cell>
          <cell r="AX63">
            <v>41029</v>
          </cell>
          <cell r="BE63">
            <v>41029</v>
          </cell>
          <cell r="BL63">
            <v>41029</v>
          </cell>
          <cell r="BT63" t="str">
            <v>Total</v>
          </cell>
        </row>
        <row r="64">
          <cell r="H64">
            <v>41060</v>
          </cell>
          <cell r="O64">
            <v>41060</v>
          </cell>
          <cell r="V64">
            <v>41060</v>
          </cell>
          <cell r="AC64">
            <v>41060</v>
          </cell>
          <cell r="AJ64">
            <v>41060</v>
          </cell>
          <cell r="AQ64">
            <v>41060</v>
          </cell>
          <cell r="AX64">
            <v>41060</v>
          </cell>
          <cell r="BE64">
            <v>41060</v>
          </cell>
          <cell r="BL64">
            <v>41060</v>
          </cell>
          <cell r="BT64" t="str">
            <v>Absolute_Return_Funds</v>
          </cell>
        </row>
        <row r="65">
          <cell r="H65">
            <v>41089</v>
          </cell>
          <cell r="O65">
            <v>41089</v>
          </cell>
          <cell r="V65">
            <v>41089</v>
          </cell>
          <cell r="AC65">
            <v>41089</v>
          </cell>
          <cell r="AJ65">
            <v>41089</v>
          </cell>
          <cell r="AQ65">
            <v>41089</v>
          </cell>
          <cell r="AX65">
            <v>41089</v>
          </cell>
          <cell r="BE65">
            <v>41089</v>
          </cell>
          <cell r="BL65">
            <v>41089</v>
          </cell>
          <cell r="BT65" t="str">
            <v>Exchange_Transacted_Funds_(ETFs)</v>
          </cell>
        </row>
        <row r="66">
          <cell r="H66">
            <v>41121</v>
          </cell>
          <cell r="O66">
            <v>41121</v>
          </cell>
          <cell r="V66">
            <v>41121</v>
          </cell>
          <cell r="AC66">
            <v>41121</v>
          </cell>
          <cell r="AJ66">
            <v>41121</v>
          </cell>
          <cell r="AQ66">
            <v>41121</v>
          </cell>
          <cell r="AX66">
            <v>41121</v>
          </cell>
          <cell r="BE66">
            <v>41121</v>
          </cell>
          <cell r="BL66">
            <v>41121</v>
          </cell>
          <cell r="BT66" t="str">
            <v>Infrastructure_Funds</v>
          </cell>
        </row>
        <row r="67">
          <cell r="H67">
            <v>41152</v>
          </cell>
          <cell r="O67">
            <v>41152</v>
          </cell>
          <cell r="V67">
            <v>41152</v>
          </cell>
          <cell r="AC67">
            <v>41152</v>
          </cell>
          <cell r="AJ67">
            <v>41152</v>
          </cell>
          <cell r="AQ67">
            <v>41152</v>
          </cell>
          <cell r="AX67">
            <v>41152</v>
          </cell>
          <cell r="BE67">
            <v>41152</v>
          </cell>
          <cell r="BL67">
            <v>41152</v>
          </cell>
          <cell r="BT67" t="str">
            <v>Investment_Companies_&amp;_Trusts</v>
          </cell>
        </row>
        <row r="68">
          <cell r="H68">
            <v>41180</v>
          </cell>
          <cell r="O68">
            <v>41180</v>
          </cell>
          <cell r="V68">
            <v>41180</v>
          </cell>
          <cell r="AC68">
            <v>41180</v>
          </cell>
          <cell r="AJ68">
            <v>41180</v>
          </cell>
          <cell r="AQ68">
            <v>41180</v>
          </cell>
          <cell r="AX68">
            <v>41180</v>
          </cell>
          <cell r="BE68">
            <v>41180</v>
          </cell>
          <cell r="BL68">
            <v>41180</v>
          </cell>
          <cell r="BT68" t="str">
            <v>Pooled_Development_Funds_(PDFs)</v>
          </cell>
        </row>
        <row r="69">
          <cell r="H69">
            <v>41213</v>
          </cell>
          <cell r="O69">
            <v>41213</v>
          </cell>
          <cell r="V69">
            <v>41213</v>
          </cell>
          <cell r="AC69">
            <v>41213</v>
          </cell>
          <cell r="AJ69">
            <v>41213</v>
          </cell>
          <cell r="AQ69">
            <v>41213</v>
          </cell>
          <cell r="AX69">
            <v>41213</v>
          </cell>
          <cell r="BE69">
            <v>41213</v>
          </cell>
          <cell r="BL69">
            <v>41213</v>
          </cell>
          <cell r="BT69" t="str">
            <v>Property_Trusts</v>
          </cell>
        </row>
        <row r="70">
          <cell r="H70">
            <v>41243</v>
          </cell>
          <cell r="O70">
            <v>41243</v>
          </cell>
          <cell r="V70">
            <v>41243</v>
          </cell>
          <cell r="AC70">
            <v>41243</v>
          </cell>
          <cell r="AJ70">
            <v>41243</v>
          </cell>
          <cell r="AQ70">
            <v>41243</v>
          </cell>
          <cell r="AX70">
            <v>41243</v>
          </cell>
          <cell r="BE70">
            <v>41243</v>
          </cell>
          <cell r="BL70">
            <v>41243</v>
          </cell>
          <cell r="BT70" t="str">
            <v>mFund</v>
          </cell>
        </row>
        <row r="71">
          <cell r="H71">
            <v>41274</v>
          </cell>
          <cell r="O71">
            <v>41274</v>
          </cell>
          <cell r="V71">
            <v>41274</v>
          </cell>
          <cell r="AC71">
            <v>41274</v>
          </cell>
          <cell r="AJ71">
            <v>41274</v>
          </cell>
          <cell r="AQ71">
            <v>41274</v>
          </cell>
          <cell r="AX71">
            <v>41274</v>
          </cell>
          <cell r="BE71">
            <v>41274</v>
          </cell>
          <cell r="BL71">
            <v>41274</v>
          </cell>
          <cell r="BT71" t="str">
            <v>ETC_SP</v>
          </cell>
        </row>
        <row r="72">
          <cell r="H72">
            <v>41305</v>
          </cell>
          <cell r="O72">
            <v>41305</v>
          </cell>
          <cell r="V72">
            <v>41305</v>
          </cell>
          <cell r="AC72">
            <v>41305</v>
          </cell>
          <cell r="AJ72">
            <v>41305</v>
          </cell>
          <cell r="AQ72">
            <v>41305</v>
          </cell>
          <cell r="AX72">
            <v>41305</v>
          </cell>
          <cell r="BE72">
            <v>41305</v>
          </cell>
          <cell r="BL72">
            <v>41305</v>
          </cell>
          <cell r="BT72" t="str">
            <v>Exchange_Transacted_Funds_(ETFs Single Assets)</v>
          </cell>
        </row>
        <row r="73">
          <cell r="H73">
            <v>41333</v>
          </cell>
          <cell r="O73">
            <v>41333</v>
          </cell>
          <cell r="V73">
            <v>41333</v>
          </cell>
          <cell r="AC73">
            <v>41333</v>
          </cell>
          <cell r="AJ73">
            <v>41333</v>
          </cell>
          <cell r="AQ73">
            <v>41333</v>
          </cell>
          <cell r="AX73">
            <v>41333</v>
          </cell>
          <cell r="BE73">
            <v>41333</v>
          </cell>
          <cell r="BL73">
            <v>41333</v>
          </cell>
          <cell r="BT73" t="str">
            <v>Total</v>
          </cell>
        </row>
        <row r="74">
          <cell r="H74">
            <v>41362</v>
          </cell>
          <cell r="O74">
            <v>41362</v>
          </cell>
          <cell r="V74">
            <v>41362</v>
          </cell>
          <cell r="AC74">
            <v>41362</v>
          </cell>
          <cell r="AJ74">
            <v>41362</v>
          </cell>
          <cell r="AQ74">
            <v>41362</v>
          </cell>
          <cell r="AX74">
            <v>41362</v>
          </cell>
          <cell r="BE74">
            <v>41362</v>
          </cell>
          <cell r="BL74">
            <v>41362</v>
          </cell>
          <cell r="BT74" t="str">
            <v>Absolute_Return_Funds</v>
          </cell>
        </row>
        <row r="75">
          <cell r="H75">
            <v>41394</v>
          </cell>
          <cell r="O75">
            <v>41394</v>
          </cell>
          <cell r="V75">
            <v>41394</v>
          </cell>
          <cell r="AC75">
            <v>41394</v>
          </cell>
          <cell r="AJ75">
            <v>41394</v>
          </cell>
          <cell r="AQ75">
            <v>41394</v>
          </cell>
          <cell r="AX75">
            <v>41394</v>
          </cell>
          <cell r="BE75">
            <v>41394</v>
          </cell>
          <cell r="BL75">
            <v>41394</v>
          </cell>
          <cell r="BT75" t="str">
            <v>Exchange_Transacted_Funds_(ETFs)</v>
          </cell>
        </row>
        <row r="76">
          <cell r="H76">
            <v>41425</v>
          </cell>
          <cell r="O76">
            <v>41425</v>
          </cell>
          <cell r="V76">
            <v>41425</v>
          </cell>
          <cell r="AC76">
            <v>41425</v>
          </cell>
          <cell r="AJ76">
            <v>41425</v>
          </cell>
          <cell r="AQ76">
            <v>41425</v>
          </cell>
          <cell r="AX76">
            <v>41425</v>
          </cell>
          <cell r="BE76">
            <v>41425</v>
          </cell>
          <cell r="BL76">
            <v>41425</v>
          </cell>
          <cell r="BT76" t="str">
            <v>Infrastructure_Funds</v>
          </cell>
        </row>
        <row r="77">
          <cell r="H77">
            <v>41453</v>
          </cell>
          <cell r="O77">
            <v>41453</v>
          </cell>
          <cell r="V77">
            <v>41453</v>
          </cell>
          <cell r="AC77">
            <v>41453</v>
          </cell>
          <cell r="AJ77">
            <v>41453</v>
          </cell>
          <cell r="AQ77">
            <v>41453</v>
          </cell>
          <cell r="AX77">
            <v>41453</v>
          </cell>
          <cell r="BE77">
            <v>41453</v>
          </cell>
          <cell r="BL77">
            <v>41453</v>
          </cell>
          <cell r="BT77" t="str">
            <v>Investment_Companies_&amp;_Trusts</v>
          </cell>
        </row>
        <row r="78">
          <cell r="H78">
            <v>41486</v>
          </cell>
          <cell r="O78">
            <v>41486</v>
          </cell>
          <cell r="V78">
            <v>41486</v>
          </cell>
          <cell r="AC78">
            <v>41486</v>
          </cell>
          <cell r="AJ78">
            <v>41486</v>
          </cell>
          <cell r="AQ78">
            <v>41486</v>
          </cell>
          <cell r="AX78">
            <v>41486</v>
          </cell>
          <cell r="BE78">
            <v>41486</v>
          </cell>
          <cell r="BL78">
            <v>41486</v>
          </cell>
          <cell r="BT78" t="str">
            <v>Pooled_Development_Funds_(PDFs)</v>
          </cell>
        </row>
        <row r="79">
          <cell r="H79">
            <v>41516</v>
          </cell>
          <cell r="O79">
            <v>41516</v>
          </cell>
          <cell r="V79">
            <v>41516</v>
          </cell>
          <cell r="AC79">
            <v>41516</v>
          </cell>
          <cell r="AJ79">
            <v>41516</v>
          </cell>
          <cell r="AQ79">
            <v>41516</v>
          </cell>
          <cell r="AX79">
            <v>41516</v>
          </cell>
          <cell r="BE79">
            <v>41516</v>
          </cell>
          <cell r="BL79">
            <v>41516</v>
          </cell>
          <cell r="BT79" t="str">
            <v>Property_Trusts</v>
          </cell>
        </row>
        <row r="80">
          <cell r="H80">
            <v>41547</v>
          </cell>
          <cell r="O80">
            <v>41547</v>
          </cell>
          <cell r="V80">
            <v>41547</v>
          </cell>
          <cell r="AC80">
            <v>41547</v>
          </cell>
          <cell r="AJ80">
            <v>41547</v>
          </cell>
          <cell r="AQ80">
            <v>41547</v>
          </cell>
          <cell r="AX80">
            <v>41547</v>
          </cell>
          <cell r="BE80">
            <v>41547</v>
          </cell>
          <cell r="BL80">
            <v>41547</v>
          </cell>
          <cell r="BT80" t="str">
            <v>mFund</v>
          </cell>
        </row>
        <row r="81">
          <cell r="H81">
            <v>41578</v>
          </cell>
          <cell r="O81">
            <v>41578</v>
          </cell>
          <cell r="V81">
            <v>41578</v>
          </cell>
          <cell r="AC81">
            <v>41578</v>
          </cell>
          <cell r="AJ81">
            <v>41578</v>
          </cell>
          <cell r="AQ81">
            <v>41578</v>
          </cell>
          <cell r="AX81">
            <v>41578</v>
          </cell>
          <cell r="BE81">
            <v>41578</v>
          </cell>
          <cell r="BL81">
            <v>41578</v>
          </cell>
          <cell r="BT81" t="str">
            <v>ETC_SP</v>
          </cell>
        </row>
        <row r="82">
          <cell r="H82">
            <v>41607</v>
          </cell>
          <cell r="O82">
            <v>41607</v>
          </cell>
          <cell r="V82">
            <v>41607</v>
          </cell>
          <cell r="AC82">
            <v>41607</v>
          </cell>
          <cell r="AJ82">
            <v>41607</v>
          </cell>
          <cell r="AQ82">
            <v>41607</v>
          </cell>
          <cell r="AX82">
            <v>41607</v>
          </cell>
          <cell r="BE82">
            <v>41607</v>
          </cell>
          <cell r="BL82">
            <v>41607</v>
          </cell>
          <cell r="BT82" t="str">
            <v>Exchange_Transacted_Funds_(ETFs Single Assets)</v>
          </cell>
        </row>
        <row r="83">
          <cell r="H83">
            <v>41639</v>
          </cell>
          <cell r="O83">
            <v>41639</v>
          </cell>
          <cell r="V83">
            <v>41639</v>
          </cell>
          <cell r="AC83">
            <v>41639</v>
          </cell>
          <cell r="AJ83">
            <v>41639</v>
          </cell>
          <cell r="AQ83">
            <v>41639</v>
          </cell>
          <cell r="AX83">
            <v>41639</v>
          </cell>
          <cell r="BE83">
            <v>41639</v>
          </cell>
          <cell r="BL83">
            <v>41639</v>
          </cell>
          <cell r="BT83" t="str">
            <v>Total</v>
          </cell>
        </row>
        <row r="84">
          <cell r="H84">
            <v>41670</v>
          </cell>
          <cell r="O84">
            <v>41670</v>
          </cell>
          <cell r="V84">
            <v>41670</v>
          </cell>
          <cell r="AC84">
            <v>41670</v>
          </cell>
          <cell r="AJ84">
            <v>41670</v>
          </cell>
          <cell r="AQ84">
            <v>41670</v>
          </cell>
          <cell r="AX84">
            <v>41670</v>
          </cell>
          <cell r="BE84">
            <v>41670</v>
          </cell>
          <cell r="BL84">
            <v>41670</v>
          </cell>
          <cell r="BT84" t="str">
            <v>Absolute_Return_Funds</v>
          </cell>
        </row>
        <row r="85">
          <cell r="H85">
            <v>41698</v>
          </cell>
          <cell r="O85">
            <v>41698</v>
          </cell>
          <cell r="V85">
            <v>41698</v>
          </cell>
          <cell r="AC85">
            <v>41698</v>
          </cell>
          <cell r="AJ85">
            <v>41698</v>
          </cell>
          <cell r="AQ85">
            <v>41698</v>
          </cell>
          <cell r="AX85">
            <v>41698</v>
          </cell>
          <cell r="BE85">
            <v>41698</v>
          </cell>
          <cell r="BL85">
            <v>41698</v>
          </cell>
          <cell r="BT85" t="str">
            <v>Exchange_Transacted_Funds_(ETFs)</v>
          </cell>
        </row>
        <row r="86">
          <cell r="H86">
            <v>41729</v>
          </cell>
          <cell r="O86">
            <v>41729</v>
          </cell>
          <cell r="V86">
            <v>41729</v>
          </cell>
          <cell r="AC86">
            <v>41729</v>
          </cell>
          <cell r="AJ86">
            <v>41729</v>
          </cell>
          <cell r="AQ86">
            <v>41729</v>
          </cell>
          <cell r="AX86">
            <v>41729</v>
          </cell>
          <cell r="BE86">
            <v>41729</v>
          </cell>
          <cell r="BL86">
            <v>41729</v>
          </cell>
          <cell r="BT86" t="str">
            <v>Infrastructure_Funds</v>
          </cell>
        </row>
        <row r="87">
          <cell r="H87">
            <v>41759</v>
          </cell>
          <cell r="O87">
            <v>41759</v>
          </cell>
          <cell r="V87">
            <v>41759</v>
          </cell>
          <cell r="AC87">
            <v>41759</v>
          </cell>
          <cell r="AJ87">
            <v>41759</v>
          </cell>
          <cell r="AQ87">
            <v>41759</v>
          </cell>
          <cell r="AX87">
            <v>41759</v>
          </cell>
          <cell r="BE87">
            <v>41759</v>
          </cell>
          <cell r="BL87">
            <v>41759</v>
          </cell>
          <cell r="BT87" t="str">
            <v>Investment_Companies_&amp;_Trusts</v>
          </cell>
        </row>
        <row r="88">
          <cell r="H88">
            <v>41789</v>
          </cell>
          <cell r="O88">
            <v>41789</v>
          </cell>
          <cell r="V88">
            <v>41789</v>
          </cell>
          <cell r="AC88">
            <v>41789</v>
          </cell>
          <cell r="AJ88">
            <v>41789</v>
          </cell>
          <cell r="AQ88">
            <v>41789</v>
          </cell>
          <cell r="AX88">
            <v>41789</v>
          </cell>
          <cell r="BE88">
            <v>41789</v>
          </cell>
          <cell r="BL88">
            <v>41789</v>
          </cell>
          <cell r="BT88" t="str">
            <v>Pooled_Development_Funds_(PDFs)</v>
          </cell>
        </row>
        <row r="89">
          <cell r="H89">
            <v>41820</v>
          </cell>
          <cell r="O89">
            <v>41820</v>
          </cell>
          <cell r="V89">
            <v>41820</v>
          </cell>
          <cell r="AC89">
            <v>41820</v>
          </cell>
          <cell r="AJ89">
            <v>41820</v>
          </cell>
          <cell r="AQ89">
            <v>41820</v>
          </cell>
          <cell r="AX89">
            <v>41820</v>
          </cell>
          <cell r="BE89">
            <v>41820</v>
          </cell>
          <cell r="BL89">
            <v>41820</v>
          </cell>
          <cell r="BT89" t="str">
            <v>Property_Trusts</v>
          </cell>
        </row>
        <row r="90">
          <cell r="H90">
            <v>41851</v>
          </cell>
          <cell r="O90">
            <v>41851</v>
          </cell>
          <cell r="V90">
            <v>41851</v>
          </cell>
          <cell r="AC90">
            <v>41851</v>
          </cell>
          <cell r="AJ90">
            <v>41851</v>
          </cell>
          <cell r="AQ90">
            <v>41851</v>
          </cell>
          <cell r="AX90">
            <v>41851</v>
          </cell>
          <cell r="BE90">
            <v>41851</v>
          </cell>
          <cell r="BL90">
            <v>41851</v>
          </cell>
          <cell r="BT90" t="str">
            <v>mFund</v>
          </cell>
        </row>
        <row r="91">
          <cell r="H91">
            <v>41880</v>
          </cell>
          <cell r="O91">
            <v>41880</v>
          </cell>
          <cell r="V91">
            <v>41880</v>
          </cell>
          <cell r="AC91">
            <v>41880</v>
          </cell>
          <cell r="AJ91">
            <v>41880</v>
          </cell>
          <cell r="AQ91">
            <v>41880</v>
          </cell>
          <cell r="AX91">
            <v>41880</v>
          </cell>
          <cell r="BE91">
            <v>41880</v>
          </cell>
          <cell r="BL91">
            <v>41880</v>
          </cell>
          <cell r="BT91" t="str">
            <v>ETC_SP</v>
          </cell>
        </row>
        <row r="92">
          <cell r="H92">
            <v>41912</v>
          </cell>
          <cell r="O92">
            <v>41912</v>
          </cell>
          <cell r="V92">
            <v>41912</v>
          </cell>
          <cell r="AC92">
            <v>41912</v>
          </cell>
          <cell r="AJ92">
            <v>41912</v>
          </cell>
          <cell r="AQ92">
            <v>41912</v>
          </cell>
          <cell r="AX92">
            <v>41912</v>
          </cell>
          <cell r="BE92">
            <v>41912</v>
          </cell>
          <cell r="BL92">
            <v>41912</v>
          </cell>
          <cell r="BT92" t="str">
            <v>Exchange_Transacted_Funds_(ETFs Single Assets)</v>
          </cell>
        </row>
        <row r="93">
          <cell r="H93">
            <v>41943</v>
          </cell>
          <cell r="O93">
            <v>41943</v>
          </cell>
          <cell r="V93">
            <v>41943</v>
          </cell>
          <cell r="AC93">
            <v>41943</v>
          </cell>
          <cell r="AJ93">
            <v>41943</v>
          </cell>
          <cell r="AQ93">
            <v>41943</v>
          </cell>
          <cell r="AX93">
            <v>41943</v>
          </cell>
          <cell r="BE93">
            <v>41943</v>
          </cell>
          <cell r="BL93">
            <v>41943</v>
          </cell>
          <cell r="BT93" t="str">
            <v>Total</v>
          </cell>
        </row>
        <row r="94">
          <cell r="H94">
            <v>41971</v>
          </cell>
          <cell r="O94">
            <v>41971</v>
          </cell>
          <cell r="V94">
            <v>41971</v>
          </cell>
          <cell r="AC94">
            <v>41971</v>
          </cell>
          <cell r="AJ94">
            <v>41971</v>
          </cell>
          <cell r="AQ94">
            <v>41971</v>
          </cell>
          <cell r="AX94">
            <v>41971</v>
          </cell>
          <cell r="BE94">
            <v>41971</v>
          </cell>
          <cell r="BL94">
            <v>41971</v>
          </cell>
          <cell r="BT94" t="str">
            <v>Absolute_Return_Funds</v>
          </cell>
        </row>
        <row r="95">
          <cell r="H95">
            <v>42004</v>
          </cell>
          <cell r="O95">
            <v>42004</v>
          </cell>
          <cell r="V95">
            <v>42004</v>
          </cell>
          <cell r="AC95">
            <v>42004</v>
          </cell>
          <cell r="AJ95">
            <v>42004</v>
          </cell>
          <cell r="AQ95">
            <v>42004</v>
          </cell>
          <cell r="AX95">
            <v>42004</v>
          </cell>
          <cell r="BE95">
            <v>42004</v>
          </cell>
          <cell r="BL95">
            <v>42004</v>
          </cell>
          <cell r="BT95" t="str">
            <v>Exchange_Transacted_Funds_(ETFs)</v>
          </cell>
        </row>
        <row r="96">
          <cell r="H96">
            <v>42034</v>
          </cell>
          <cell r="O96">
            <v>42034</v>
          </cell>
          <cell r="V96">
            <v>42034</v>
          </cell>
          <cell r="AC96">
            <v>42034</v>
          </cell>
          <cell r="AJ96">
            <v>42034</v>
          </cell>
          <cell r="AQ96">
            <v>42034</v>
          </cell>
          <cell r="AX96">
            <v>42034</v>
          </cell>
          <cell r="BE96">
            <v>42034</v>
          </cell>
          <cell r="BL96">
            <v>42034</v>
          </cell>
          <cell r="BT96" t="str">
            <v>Infrastructure_Funds</v>
          </cell>
        </row>
        <row r="97">
          <cell r="H97">
            <v>42062</v>
          </cell>
          <cell r="O97">
            <v>42062</v>
          </cell>
          <cell r="V97">
            <v>42062</v>
          </cell>
          <cell r="AC97">
            <v>42062</v>
          </cell>
          <cell r="AJ97">
            <v>42062</v>
          </cell>
          <cell r="AQ97">
            <v>42062</v>
          </cell>
          <cell r="AX97">
            <v>42062</v>
          </cell>
          <cell r="BE97">
            <v>42062</v>
          </cell>
          <cell r="BL97">
            <v>42062</v>
          </cell>
          <cell r="BT97" t="str">
            <v>Investment_Companies_&amp;_Trusts</v>
          </cell>
        </row>
        <row r="98">
          <cell r="H98">
            <v>42094</v>
          </cell>
          <cell r="O98">
            <v>42094</v>
          </cell>
          <cell r="V98">
            <v>42094</v>
          </cell>
          <cell r="AC98">
            <v>42094</v>
          </cell>
          <cell r="AJ98">
            <v>42094</v>
          </cell>
          <cell r="AQ98">
            <v>42094</v>
          </cell>
          <cell r="AX98">
            <v>42094</v>
          </cell>
          <cell r="BE98">
            <v>42094</v>
          </cell>
          <cell r="BL98">
            <v>42094</v>
          </cell>
          <cell r="BT98" t="str">
            <v>Pooled_Development_Funds_(PDFs)</v>
          </cell>
        </row>
        <row r="99">
          <cell r="H99">
            <v>42124</v>
          </cell>
          <cell r="O99">
            <v>42124</v>
          </cell>
          <cell r="V99">
            <v>42124</v>
          </cell>
          <cell r="AC99">
            <v>42124</v>
          </cell>
          <cell r="AJ99">
            <v>42124</v>
          </cell>
          <cell r="AQ99">
            <v>42124</v>
          </cell>
          <cell r="AX99">
            <v>42124</v>
          </cell>
          <cell r="BE99">
            <v>42124</v>
          </cell>
          <cell r="BL99">
            <v>42124</v>
          </cell>
          <cell r="BT99" t="str">
            <v>Property_Trusts</v>
          </cell>
        </row>
        <row r="100">
          <cell r="H100">
            <v>42153</v>
          </cell>
          <cell r="O100">
            <v>42153</v>
          </cell>
          <cell r="V100">
            <v>42153</v>
          </cell>
          <cell r="AC100">
            <v>42153</v>
          </cell>
          <cell r="AJ100">
            <v>42153</v>
          </cell>
          <cell r="AQ100">
            <v>42153</v>
          </cell>
          <cell r="AX100">
            <v>42153</v>
          </cell>
          <cell r="BE100">
            <v>42153</v>
          </cell>
          <cell r="BL100">
            <v>42153</v>
          </cell>
          <cell r="BT100" t="str">
            <v>mFund</v>
          </cell>
        </row>
        <row r="101">
          <cell r="H101">
            <v>42185</v>
          </cell>
          <cell r="O101">
            <v>42185</v>
          </cell>
          <cell r="V101">
            <v>42185</v>
          </cell>
          <cell r="AC101">
            <v>42185</v>
          </cell>
          <cell r="AJ101">
            <v>42185</v>
          </cell>
          <cell r="AQ101">
            <v>42185</v>
          </cell>
          <cell r="AX101">
            <v>42185</v>
          </cell>
          <cell r="BE101">
            <v>42185</v>
          </cell>
          <cell r="BL101">
            <v>42185</v>
          </cell>
          <cell r="BT101" t="str">
            <v>ETC_SP</v>
          </cell>
        </row>
        <row r="102">
          <cell r="H102">
            <v>42216</v>
          </cell>
          <cell r="O102">
            <v>42216</v>
          </cell>
          <cell r="V102">
            <v>42216</v>
          </cell>
          <cell r="AC102">
            <v>42216</v>
          </cell>
          <cell r="AJ102">
            <v>42216</v>
          </cell>
          <cell r="AQ102">
            <v>42216</v>
          </cell>
          <cell r="AX102">
            <v>42216</v>
          </cell>
          <cell r="BE102">
            <v>42216</v>
          </cell>
          <cell r="BL102">
            <v>42216</v>
          </cell>
          <cell r="BT102" t="str">
            <v>Exchange_Transacted_Funds_(ETFs Single Assets)</v>
          </cell>
        </row>
        <row r="103">
          <cell r="H103">
            <v>42247</v>
          </cell>
          <cell r="O103">
            <v>42247</v>
          </cell>
          <cell r="V103">
            <v>42247</v>
          </cell>
          <cell r="AC103">
            <v>42247</v>
          </cell>
          <cell r="AJ103">
            <v>42247</v>
          </cell>
          <cell r="AQ103">
            <v>42247</v>
          </cell>
          <cell r="AX103">
            <v>42247</v>
          </cell>
          <cell r="BE103">
            <v>42247</v>
          </cell>
          <cell r="BL103">
            <v>42247</v>
          </cell>
          <cell r="BT103" t="str">
            <v>Total</v>
          </cell>
        </row>
        <row r="104">
          <cell r="H104">
            <v>42277</v>
          </cell>
          <cell r="O104">
            <v>42277</v>
          </cell>
          <cell r="V104">
            <v>42277</v>
          </cell>
          <cell r="AC104">
            <v>42277</v>
          </cell>
          <cell r="AJ104">
            <v>42277</v>
          </cell>
          <cell r="AQ104">
            <v>42277</v>
          </cell>
          <cell r="AX104">
            <v>42277</v>
          </cell>
          <cell r="BE104">
            <v>42277</v>
          </cell>
          <cell r="BL104">
            <v>42277</v>
          </cell>
          <cell r="BT104" t="str">
            <v>Absolute_Return_Funds</v>
          </cell>
        </row>
        <row r="105">
          <cell r="H105">
            <v>42307</v>
          </cell>
          <cell r="O105">
            <v>42307</v>
          </cell>
          <cell r="V105">
            <v>42307</v>
          </cell>
          <cell r="AC105">
            <v>42307</v>
          </cell>
          <cell r="AJ105">
            <v>42307</v>
          </cell>
          <cell r="AQ105">
            <v>42307</v>
          </cell>
          <cell r="AX105">
            <v>42307</v>
          </cell>
          <cell r="BE105">
            <v>42307</v>
          </cell>
          <cell r="BL105">
            <v>42307</v>
          </cell>
          <cell r="BT105" t="str">
            <v>Exchange_Transacted_Funds_(ETFs)</v>
          </cell>
        </row>
        <row r="106">
          <cell r="H106">
            <v>42338</v>
          </cell>
          <cell r="O106">
            <v>42338</v>
          </cell>
          <cell r="V106">
            <v>42338</v>
          </cell>
          <cell r="AC106">
            <v>42338</v>
          </cell>
          <cell r="AJ106">
            <v>42338</v>
          </cell>
          <cell r="AQ106">
            <v>42338</v>
          </cell>
          <cell r="AX106">
            <v>42338</v>
          </cell>
          <cell r="BE106">
            <v>42338</v>
          </cell>
          <cell r="BL106">
            <v>42338</v>
          </cell>
          <cell r="BT106" t="str">
            <v>Infrastructure_Funds</v>
          </cell>
        </row>
        <row r="107">
          <cell r="H107">
            <v>42369</v>
          </cell>
          <cell r="O107">
            <v>42369</v>
          </cell>
          <cell r="V107">
            <v>42369</v>
          </cell>
          <cell r="AC107">
            <v>42369</v>
          </cell>
          <cell r="AJ107">
            <v>42369</v>
          </cell>
          <cell r="AQ107">
            <v>42369</v>
          </cell>
          <cell r="AX107">
            <v>42369</v>
          </cell>
          <cell r="BE107">
            <v>42369</v>
          </cell>
          <cell r="BL107">
            <v>42369</v>
          </cell>
          <cell r="BT107" t="str">
            <v>Investment_Companies_&amp;_Trusts</v>
          </cell>
        </row>
        <row r="108">
          <cell r="H108">
            <v>42398</v>
          </cell>
          <cell r="O108">
            <v>42398</v>
          </cell>
          <cell r="V108">
            <v>42398</v>
          </cell>
          <cell r="AC108">
            <v>42398</v>
          </cell>
          <cell r="AJ108">
            <v>42398</v>
          </cell>
          <cell r="AQ108">
            <v>42398</v>
          </cell>
          <cell r="AX108">
            <v>42398</v>
          </cell>
          <cell r="BE108">
            <v>42398</v>
          </cell>
          <cell r="BL108">
            <v>42398</v>
          </cell>
          <cell r="BT108" t="str">
            <v>Pooled_Development_Funds_(PDFs)</v>
          </cell>
        </row>
        <row r="109">
          <cell r="H109">
            <v>42429</v>
          </cell>
          <cell r="O109">
            <v>42429</v>
          </cell>
          <cell r="V109">
            <v>42429</v>
          </cell>
          <cell r="AC109">
            <v>42429</v>
          </cell>
          <cell r="AJ109">
            <v>42429</v>
          </cell>
          <cell r="AQ109">
            <v>42429</v>
          </cell>
          <cell r="AX109">
            <v>42429</v>
          </cell>
          <cell r="BE109">
            <v>42429</v>
          </cell>
          <cell r="BL109">
            <v>42429</v>
          </cell>
          <cell r="BT109" t="str">
            <v>Property_Trusts</v>
          </cell>
        </row>
        <row r="110">
          <cell r="H110">
            <v>42460</v>
          </cell>
          <cell r="O110">
            <v>42460</v>
          </cell>
          <cell r="V110">
            <v>42460</v>
          </cell>
          <cell r="AC110">
            <v>42460</v>
          </cell>
          <cell r="AJ110">
            <v>42460</v>
          </cell>
          <cell r="AQ110">
            <v>42460</v>
          </cell>
          <cell r="AX110">
            <v>42460</v>
          </cell>
          <cell r="BE110">
            <v>42460</v>
          </cell>
          <cell r="BL110">
            <v>42460</v>
          </cell>
          <cell r="BT110" t="str">
            <v>mFund</v>
          </cell>
        </row>
        <row r="111">
          <cell r="H111">
            <v>42489</v>
          </cell>
          <cell r="O111">
            <v>42489</v>
          </cell>
          <cell r="V111">
            <v>42489</v>
          </cell>
          <cell r="AC111">
            <v>42489</v>
          </cell>
          <cell r="AJ111">
            <v>42489</v>
          </cell>
          <cell r="AQ111">
            <v>42489</v>
          </cell>
          <cell r="AX111">
            <v>42489</v>
          </cell>
          <cell r="BE111">
            <v>42489</v>
          </cell>
          <cell r="BL111">
            <v>42489</v>
          </cell>
          <cell r="BT111" t="str">
            <v>ETC_SP</v>
          </cell>
        </row>
        <row r="112">
          <cell r="H112">
            <v>42521</v>
          </cell>
          <cell r="O112">
            <v>42521</v>
          </cell>
          <cell r="V112">
            <v>42521</v>
          </cell>
          <cell r="AC112">
            <v>42521</v>
          </cell>
          <cell r="AJ112">
            <v>42521</v>
          </cell>
          <cell r="AQ112">
            <v>42521</v>
          </cell>
          <cell r="AX112">
            <v>42521</v>
          </cell>
          <cell r="BE112">
            <v>42521</v>
          </cell>
          <cell r="BL112">
            <v>42521</v>
          </cell>
          <cell r="BT112" t="str">
            <v>Exchange_Transacted_Funds_(ETFs Single Assets)</v>
          </cell>
        </row>
        <row r="113">
          <cell r="H113">
            <v>42551</v>
          </cell>
          <cell r="O113">
            <v>42551</v>
          </cell>
          <cell r="V113">
            <v>42551</v>
          </cell>
          <cell r="AC113">
            <v>42551</v>
          </cell>
          <cell r="AJ113">
            <v>42551</v>
          </cell>
          <cell r="AQ113">
            <v>42551</v>
          </cell>
          <cell r="AX113">
            <v>42551</v>
          </cell>
          <cell r="BE113">
            <v>42551</v>
          </cell>
          <cell r="BL113">
            <v>42551</v>
          </cell>
          <cell r="BT113" t="str">
            <v>Total</v>
          </cell>
        </row>
        <row r="114">
          <cell r="H114">
            <v>42580</v>
          </cell>
          <cell r="O114">
            <v>42580</v>
          </cell>
          <cell r="V114">
            <v>42580</v>
          </cell>
          <cell r="AC114">
            <v>42580</v>
          </cell>
          <cell r="AJ114">
            <v>42580</v>
          </cell>
          <cell r="AQ114">
            <v>42580</v>
          </cell>
          <cell r="AX114">
            <v>42580</v>
          </cell>
          <cell r="BE114">
            <v>42580</v>
          </cell>
          <cell r="BL114">
            <v>42580</v>
          </cell>
          <cell r="BT114" t="str">
            <v>Absolute_Return_Funds</v>
          </cell>
        </row>
        <row r="115">
          <cell r="H115">
            <v>42613</v>
          </cell>
          <cell r="O115">
            <v>42613</v>
          </cell>
          <cell r="V115">
            <v>42613</v>
          </cell>
          <cell r="AC115">
            <v>42613</v>
          </cell>
          <cell r="AJ115">
            <v>42613</v>
          </cell>
          <cell r="AQ115">
            <v>42613</v>
          </cell>
          <cell r="AX115">
            <v>42613</v>
          </cell>
          <cell r="BE115">
            <v>42613</v>
          </cell>
          <cell r="BL115">
            <v>42613</v>
          </cell>
          <cell r="BT115" t="str">
            <v>Exchange_Transacted_Funds_(ETFs)</v>
          </cell>
        </row>
        <row r="116">
          <cell r="H116">
            <v>42643</v>
          </cell>
          <cell r="O116">
            <v>42643</v>
          </cell>
          <cell r="V116">
            <v>42643</v>
          </cell>
          <cell r="AC116">
            <v>42643</v>
          </cell>
          <cell r="AJ116">
            <v>42643</v>
          </cell>
          <cell r="AQ116">
            <v>42643</v>
          </cell>
          <cell r="AX116">
            <v>42643</v>
          </cell>
          <cell r="BE116">
            <v>42643</v>
          </cell>
          <cell r="BL116">
            <v>42643</v>
          </cell>
          <cell r="BT116" t="str">
            <v>Infrastructure_Funds</v>
          </cell>
        </row>
        <row r="117">
          <cell r="H117">
            <v>42674</v>
          </cell>
          <cell r="O117">
            <v>42674</v>
          </cell>
          <cell r="V117">
            <v>42674</v>
          </cell>
          <cell r="AC117">
            <v>42674</v>
          </cell>
          <cell r="AJ117">
            <v>42674</v>
          </cell>
          <cell r="AQ117">
            <v>42674</v>
          </cell>
          <cell r="AX117">
            <v>42674</v>
          </cell>
          <cell r="BE117">
            <v>42674</v>
          </cell>
          <cell r="BL117">
            <v>42674</v>
          </cell>
          <cell r="BT117" t="str">
            <v>Investment_Companies_&amp;_Trusts</v>
          </cell>
        </row>
        <row r="118">
          <cell r="H118">
            <v>42704</v>
          </cell>
          <cell r="O118">
            <v>42704</v>
          </cell>
          <cell r="V118">
            <v>42704</v>
          </cell>
          <cell r="AC118">
            <v>42704</v>
          </cell>
          <cell r="AJ118">
            <v>42704</v>
          </cell>
          <cell r="AQ118">
            <v>42704</v>
          </cell>
          <cell r="AX118">
            <v>42704</v>
          </cell>
          <cell r="BE118">
            <v>42704</v>
          </cell>
          <cell r="BL118">
            <v>42704</v>
          </cell>
          <cell r="BT118" t="str">
            <v>Pooled_Development_Funds_(PDFs)</v>
          </cell>
        </row>
        <row r="119">
          <cell r="H119">
            <v>42734</v>
          </cell>
          <cell r="O119">
            <v>42734</v>
          </cell>
          <cell r="V119">
            <v>42734</v>
          </cell>
          <cell r="AC119">
            <v>42734</v>
          </cell>
          <cell r="AJ119">
            <v>42734</v>
          </cell>
          <cell r="AQ119">
            <v>42734</v>
          </cell>
          <cell r="AX119">
            <v>42734</v>
          </cell>
          <cell r="BE119">
            <v>42734</v>
          </cell>
          <cell r="BL119">
            <v>42734</v>
          </cell>
          <cell r="BT119" t="str">
            <v>Property_Trusts</v>
          </cell>
        </row>
        <row r="120">
          <cell r="H120">
            <v>42766</v>
          </cell>
          <cell r="O120">
            <v>42766</v>
          </cell>
          <cell r="V120">
            <v>42766</v>
          </cell>
          <cell r="AC120">
            <v>42766</v>
          </cell>
          <cell r="AJ120">
            <v>42766</v>
          </cell>
          <cell r="AQ120">
            <v>42766</v>
          </cell>
          <cell r="AX120">
            <v>42766</v>
          </cell>
          <cell r="BE120">
            <v>42766</v>
          </cell>
          <cell r="BL120">
            <v>42766</v>
          </cell>
          <cell r="BT120" t="str">
            <v>mFund</v>
          </cell>
        </row>
        <row r="121">
          <cell r="H121">
            <v>42794</v>
          </cell>
          <cell r="O121">
            <v>42794</v>
          </cell>
          <cell r="V121">
            <v>42794</v>
          </cell>
          <cell r="AC121">
            <v>42794</v>
          </cell>
          <cell r="AJ121">
            <v>42794</v>
          </cell>
          <cell r="AQ121">
            <v>42794</v>
          </cell>
          <cell r="AX121">
            <v>42794</v>
          </cell>
          <cell r="BE121">
            <v>42794</v>
          </cell>
          <cell r="BL121">
            <v>42794</v>
          </cell>
          <cell r="BT121" t="str">
            <v>ETC_SP</v>
          </cell>
        </row>
        <row r="122">
          <cell r="H122">
            <v>42825</v>
          </cell>
          <cell r="O122">
            <v>42825</v>
          </cell>
          <cell r="V122">
            <v>42825</v>
          </cell>
          <cell r="AC122">
            <v>42825</v>
          </cell>
          <cell r="AJ122">
            <v>42825</v>
          </cell>
          <cell r="AQ122">
            <v>42825</v>
          </cell>
          <cell r="AX122">
            <v>42825</v>
          </cell>
          <cell r="BE122">
            <v>42825</v>
          </cell>
          <cell r="BL122">
            <v>42825</v>
          </cell>
          <cell r="BT122" t="str">
            <v>Exchange_Transacted_Funds_(ETFs Single Assets)</v>
          </cell>
        </row>
        <row r="123">
          <cell r="H123">
            <v>42853</v>
          </cell>
          <cell r="O123">
            <v>42853</v>
          </cell>
          <cell r="V123">
            <v>42853</v>
          </cell>
          <cell r="AC123">
            <v>42853</v>
          </cell>
          <cell r="AJ123">
            <v>42853</v>
          </cell>
          <cell r="AQ123">
            <v>42853</v>
          </cell>
          <cell r="AX123">
            <v>42853</v>
          </cell>
          <cell r="BE123">
            <v>42853</v>
          </cell>
          <cell r="BL123">
            <v>42853</v>
          </cell>
          <cell r="BT123" t="str">
            <v>Total</v>
          </cell>
        </row>
        <row r="124">
          <cell r="H124">
            <v>42886</v>
          </cell>
          <cell r="O124">
            <v>42886</v>
          </cell>
          <cell r="V124">
            <v>42886</v>
          </cell>
          <cell r="AC124">
            <v>42886</v>
          </cell>
          <cell r="AJ124">
            <v>42886</v>
          </cell>
          <cell r="AQ124">
            <v>42886</v>
          </cell>
          <cell r="AX124">
            <v>42886</v>
          </cell>
          <cell r="BE124">
            <v>42886</v>
          </cell>
          <cell r="BL124">
            <v>42886</v>
          </cell>
          <cell r="BT124" t="str">
            <v>Absolute_Return_Funds</v>
          </cell>
        </row>
        <row r="125">
          <cell r="H125">
            <v>42916</v>
          </cell>
          <cell r="O125">
            <v>42916</v>
          </cell>
          <cell r="V125">
            <v>42916</v>
          </cell>
          <cell r="AC125">
            <v>42916</v>
          </cell>
          <cell r="AJ125">
            <v>42916</v>
          </cell>
          <cell r="AQ125">
            <v>42916</v>
          </cell>
          <cell r="AX125">
            <v>42916</v>
          </cell>
          <cell r="BE125">
            <v>42916</v>
          </cell>
          <cell r="BL125">
            <v>42916</v>
          </cell>
          <cell r="BT125" t="str">
            <v>Exchange_Transacted_Funds_(ETFs)</v>
          </cell>
        </row>
        <row r="126">
          <cell r="H126">
            <v>42947</v>
          </cell>
          <cell r="O126">
            <v>42947</v>
          </cell>
          <cell r="V126">
            <v>42947</v>
          </cell>
          <cell r="AC126">
            <v>42947</v>
          </cell>
          <cell r="AJ126">
            <v>42947</v>
          </cell>
          <cell r="AQ126">
            <v>42947</v>
          </cell>
          <cell r="AX126">
            <v>42947</v>
          </cell>
          <cell r="BE126">
            <v>42947</v>
          </cell>
          <cell r="BL126">
            <v>42947</v>
          </cell>
          <cell r="BT126" t="str">
            <v>Infrastructure_Funds</v>
          </cell>
        </row>
        <row r="127">
          <cell r="H127">
            <v>42978</v>
          </cell>
          <cell r="O127">
            <v>42978</v>
          </cell>
          <cell r="V127">
            <v>42978</v>
          </cell>
          <cell r="AC127">
            <v>42978</v>
          </cell>
          <cell r="AJ127">
            <v>42978</v>
          </cell>
          <cell r="AQ127">
            <v>42978</v>
          </cell>
          <cell r="AX127">
            <v>42978</v>
          </cell>
          <cell r="BE127">
            <v>42978</v>
          </cell>
          <cell r="BL127">
            <v>42978</v>
          </cell>
          <cell r="BT127" t="str">
            <v>Investment_Companies_&amp;_Trusts</v>
          </cell>
        </row>
        <row r="128">
          <cell r="H128">
            <v>43007</v>
          </cell>
          <cell r="O128">
            <v>43007</v>
          </cell>
          <cell r="V128">
            <v>43007</v>
          </cell>
          <cell r="AC128">
            <v>43007</v>
          </cell>
          <cell r="AJ128">
            <v>43007</v>
          </cell>
          <cell r="AQ128">
            <v>43007</v>
          </cell>
          <cell r="AX128">
            <v>43007</v>
          </cell>
          <cell r="BE128">
            <v>43007</v>
          </cell>
          <cell r="BL128">
            <v>43007</v>
          </cell>
          <cell r="BT128" t="str">
            <v>Pooled_Development_Funds_(PDFs)</v>
          </cell>
        </row>
        <row r="129">
          <cell r="H129">
            <v>43039</v>
          </cell>
          <cell r="O129">
            <v>43039</v>
          </cell>
          <cell r="V129">
            <v>43039</v>
          </cell>
          <cell r="AC129">
            <v>43039</v>
          </cell>
          <cell r="AJ129">
            <v>43039</v>
          </cell>
          <cell r="AQ129">
            <v>43039</v>
          </cell>
          <cell r="AX129">
            <v>43039</v>
          </cell>
          <cell r="BE129">
            <v>43039</v>
          </cell>
          <cell r="BL129">
            <v>43039</v>
          </cell>
          <cell r="BT129" t="str">
            <v>Property_Trusts</v>
          </cell>
        </row>
        <row r="130">
          <cell r="H130">
            <v>43069</v>
          </cell>
          <cell r="O130">
            <v>43069</v>
          </cell>
          <cell r="V130">
            <v>43069</v>
          </cell>
          <cell r="AC130">
            <v>43069</v>
          </cell>
          <cell r="AJ130">
            <v>43069</v>
          </cell>
          <cell r="AQ130">
            <v>43069</v>
          </cell>
          <cell r="AX130">
            <v>43069</v>
          </cell>
          <cell r="BE130">
            <v>43069</v>
          </cell>
          <cell r="BL130">
            <v>43069</v>
          </cell>
          <cell r="BT130" t="str">
            <v>mFund</v>
          </cell>
        </row>
        <row r="131">
          <cell r="H131">
            <v>43098</v>
          </cell>
          <cell r="O131">
            <v>43098</v>
          </cell>
          <cell r="V131">
            <v>43098</v>
          </cell>
          <cell r="AC131">
            <v>43098</v>
          </cell>
          <cell r="AJ131">
            <v>43098</v>
          </cell>
          <cell r="AQ131">
            <v>43098</v>
          </cell>
          <cell r="AX131">
            <v>43098</v>
          </cell>
          <cell r="BE131">
            <v>43098</v>
          </cell>
          <cell r="BL131">
            <v>43098</v>
          </cell>
          <cell r="BT131" t="str">
            <v>ETC_SP</v>
          </cell>
        </row>
        <row r="132">
          <cell r="H132">
            <v>43131</v>
          </cell>
          <cell r="O132">
            <v>43131</v>
          </cell>
          <cell r="V132">
            <v>43131</v>
          </cell>
          <cell r="AC132">
            <v>43131</v>
          </cell>
          <cell r="AJ132">
            <v>43131</v>
          </cell>
          <cell r="AQ132">
            <v>43131</v>
          </cell>
          <cell r="AX132">
            <v>43131</v>
          </cell>
          <cell r="BE132">
            <v>43131</v>
          </cell>
          <cell r="BL132">
            <v>43131</v>
          </cell>
          <cell r="BT132" t="str">
            <v>Exchange_Transacted_Funds_(ETFs Single Assets)</v>
          </cell>
        </row>
        <row r="133">
          <cell r="H133">
            <v>43159</v>
          </cell>
          <cell r="O133">
            <v>43159</v>
          </cell>
          <cell r="V133">
            <v>43159</v>
          </cell>
          <cell r="AC133">
            <v>43159</v>
          </cell>
          <cell r="AJ133">
            <v>43159</v>
          </cell>
          <cell r="AQ133">
            <v>43159</v>
          </cell>
          <cell r="AX133">
            <v>43159</v>
          </cell>
          <cell r="BE133">
            <v>43159</v>
          </cell>
          <cell r="BL133">
            <v>43159</v>
          </cell>
          <cell r="BT133" t="str">
            <v>Total</v>
          </cell>
        </row>
        <row r="134">
          <cell r="H134">
            <v>43189</v>
          </cell>
          <cell r="O134">
            <v>43189</v>
          </cell>
          <cell r="V134">
            <v>43189</v>
          </cell>
          <cell r="AC134">
            <v>43189</v>
          </cell>
          <cell r="AJ134">
            <v>43189</v>
          </cell>
          <cell r="AQ134">
            <v>43189</v>
          </cell>
          <cell r="AX134">
            <v>43189</v>
          </cell>
          <cell r="BE134">
            <v>43189</v>
          </cell>
          <cell r="BL134">
            <v>43189</v>
          </cell>
          <cell r="BT134" t="str">
            <v>Absolute_Return_Funds</v>
          </cell>
        </row>
        <row r="135">
          <cell r="H135">
            <v>43220</v>
          </cell>
          <cell r="O135">
            <v>43220</v>
          </cell>
          <cell r="V135">
            <v>43220</v>
          </cell>
          <cell r="AC135">
            <v>43220</v>
          </cell>
          <cell r="AJ135">
            <v>43220</v>
          </cell>
          <cell r="AQ135">
            <v>43220</v>
          </cell>
          <cell r="AX135">
            <v>43220</v>
          </cell>
          <cell r="BE135">
            <v>43220</v>
          </cell>
          <cell r="BL135">
            <v>43220</v>
          </cell>
          <cell r="BT135" t="str">
            <v>Exchange_Transacted_Funds_(ETFs)</v>
          </cell>
        </row>
        <row r="136">
          <cell r="H136">
            <v>43251</v>
          </cell>
          <cell r="O136">
            <v>43251</v>
          </cell>
          <cell r="V136">
            <v>43251</v>
          </cell>
          <cell r="AC136">
            <v>43251</v>
          </cell>
          <cell r="AJ136">
            <v>43251</v>
          </cell>
          <cell r="AQ136">
            <v>43251</v>
          </cell>
          <cell r="AX136">
            <v>43251</v>
          </cell>
          <cell r="BE136">
            <v>43251</v>
          </cell>
          <cell r="BL136">
            <v>43251</v>
          </cell>
          <cell r="BT136" t="str">
            <v>Infrastructure_Funds</v>
          </cell>
        </row>
        <row r="137">
          <cell r="H137">
            <v>43280</v>
          </cell>
          <cell r="O137">
            <v>43280</v>
          </cell>
          <cell r="V137">
            <v>43280</v>
          </cell>
          <cell r="AC137">
            <v>43280</v>
          </cell>
          <cell r="AJ137">
            <v>43280</v>
          </cell>
          <cell r="AQ137">
            <v>43280</v>
          </cell>
          <cell r="AX137">
            <v>43280</v>
          </cell>
          <cell r="BE137">
            <v>43280</v>
          </cell>
          <cell r="BL137">
            <v>43280</v>
          </cell>
          <cell r="BT137" t="str">
            <v>Investment_Companies_&amp;_Trusts</v>
          </cell>
        </row>
        <row r="138">
          <cell r="H138">
            <v>43312</v>
          </cell>
          <cell r="O138">
            <v>43312</v>
          </cell>
          <cell r="V138">
            <v>43312</v>
          </cell>
          <cell r="AC138">
            <v>43312</v>
          </cell>
          <cell r="AJ138">
            <v>43312</v>
          </cell>
          <cell r="AQ138">
            <v>43312</v>
          </cell>
          <cell r="AX138">
            <v>43312</v>
          </cell>
          <cell r="BE138">
            <v>43312</v>
          </cell>
          <cell r="BL138">
            <v>43312</v>
          </cell>
          <cell r="BT138" t="str">
            <v>Pooled_Development_Funds_(PDFs)</v>
          </cell>
        </row>
        <row r="139">
          <cell r="H139">
            <v>43343</v>
          </cell>
          <cell r="O139">
            <v>43343</v>
          </cell>
          <cell r="V139">
            <v>43343</v>
          </cell>
          <cell r="AC139">
            <v>43343</v>
          </cell>
          <cell r="AJ139">
            <v>43343</v>
          </cell>
          <cell r="AQ139">
            <v>43343</v>
          </cell>
          <cell r="AX139">
            <v>43343</v>
          </cell>
          <cell r="BE139">
            <v>43343</v>
          </cell>
          <cell r="BL139">
            <v>43343</v>
          </cell>
          <cell r="BT139" t="str">
            <v>Property_Trusts</v>
          </cell>
        </row>
        <row r="140">
          <cell r="H140">
            <v>43371</v>
          </cell>
          <cell r="O140">
            <v>43371</v>
          </cell>
          <cell r="V140">
            <v>43371</v>
          </cell>
          <cell r="AC140">
            <v>43371</v>
          </cell>
          <cell r="AJ140">
            <v>43371</v>
          </cell>
          <cell r="AQ140">
            <v>43371</v>
          </cell>
          <cell r="AX140">
            <v>43371</v>
          </cell>
          <cell r="BE140">
            <v>43371</v>
          </cell>
          <cell r="BL140">
            <v>43371</v>
          </cell>
          <cell r="BT140" t="str">
            <v>mFund</v>
          </cell>
        </row>
        <row r="141">
          <cell r="H141">
            <v>43404</v>
          </cell>
          <cell r="O141">
            <v>43404</v>
          </cell>
          <cell r="V141">
            <v>43404</v>
          </cell>
          <cell r="AC141">
            <v>43404</v>
          </cell>
          <cell r="AJ141">
            <v>43404</v>
          </cell>
          <cell r="AQ141">
            <v>43404</v>
          </cell>
          <cell r="AX141">
            <v>43404</v>
          </cell>
          <cell r="BE141">
            <v>43404</v>
          </cell>
          <cell r="BL141">
            <v>43404</v>
          </cell>
          <cell r="BT141" t="str">
            <v>ETC_SP</v>
          </cell>
        </row>
        <row r="142">
          <cell r="H142">
            <v>43434</v>
          </cell>
          <cell r="O142">
            <v>43434</v>
          </cell>
          <cell r="V142">
            <v>43434</v>
          </cell>
          <cell r="AC142">
            <v>43434</v>
          </cell>
          <cell r="AJ142">
            <v>43434</v>
          </cell>
          <cell r="AQ142">
            <v>43434</v>
          </cell>
          <cell r="AX142">
            <v>43434</v>
          </cell>
          <cell r="BE142">
            <v>43434</v>
          </cell>
          <cell r="BL142">
            <v>43434</v>
          </cell>
          <cell r="BT142" t="str">
            <v>Exchange_Transacted_Funds_(ETFs Single Assets)</v>
          </cell>
        </row>
        <row r="143">
          <cell r="H143">
            <v>43465</v>
          </cell>
          <cell r="O143">
            <v>43465</v>
          </cell>
          <cell r="V143">
            <v>43465</v>
          </cell>
          <cell r="AC143">
            <v>43465</v>
          </cell>
          <cell r="AJ143">
            <v>43465</v>
          </cell>
          <cell r="AQ143">
            <v>43465</v>
          </cell>
          <cell r="AX143">
            <v>43465</v>
          </cell>
          <cell r="BE143">
            <v>43465</v>
          </cell>
          <cell r="BL143">
            <v>43465</v>
          </cell>
          <cell r="BT143" t="str">
            <v>Total</v>
          </cell>
        </row>
        <row r="144">
          <cell r="H144">
            <v>43496</v>
          </cell>
          <cell r="O144">
            <v>43496</v>
          </cell>
          <cell r="V144">
            <v>43496</v>
          </cell>
          <cell r="AC144">
            <v>43496</v>
          </cell>
          <cell r="AJ144">
            <v>43496</v>
          </cell>
          <cell r="AQ144">
            <v>43496</v>
          </cell>
          <cell r="AX144">
            <v>43496</v>
          </cell>
          <cell r="BE144">
            <v>43496</v>
          </cell>
          <cell r="BL144">
            <v>43496</v>
          </cell>
          <cell r="BT144" t="str">
            <v>Absolute_Return_Funds</v>
          </cell>
        </row>
        <row r="145">
          <cell r="H145">
            <v>43524</v>
          </cell>
          <cell r="O145">
            <v>43524</v>
          </cell>
          <cell r="V145">
            <v>43524</v>
          </cell>
          <cell r="AC145">
            <v>43524</v>
          </cell>
          <cell r="AJ145">
            <v>43524</v>
          </cell>
          <cell r="AQ145">
            <v>43524</v>
          </cell>
          <cell r="AX145">
            <v>43524</v>
          </cell>
          <cell r="BE145">
            <v>43524</v>
          </cell>
          <cell r="BL145">
            <v>43524</v>
          </cell>
          <cell r="BT145" t="str">
            <v>Exchange_Transacted_Funds_(ETFs)</v>
          </cell>
        </row>
        <row r="146">
          <cell r="H146">
            <v>43553</v>
          </cell>
          <cell r="O146">
            <v>43553</v>
          </cell>
          <cell r="V146">
            <v>43553</v>
          </cell>
          <cell r="AC146">
            <v>43553</v>
          </cell>
          <cell r="AJ146">
            <v>43553</v>
          </cell>
          <cell r="AQ146">
            <v>43553</v>
          </cell>
          <cell r="AX146">
            <v>43553</v>
          </cell>
          <cell r="BE146">
            <v>43553</v>
          </cell>
          <cell r="BL146">
            <v>43553</v>
          </cell>
          <cell r="BT146" t="str">
            <v>Infrastructure_Funds</v>
          </cell>
        </row>
        <row r="147">
          <cell r="H147">
            <v>43585</v>
          </cell>
          <cell r="O147">
            <v>43585</v>
          </cell>
          <cell r="V147">
            <v>43585</v>
          </cell>
          <cell r="AC147">
            <v>43585</v>
          </cell>
          <cell r="AJ147">
            <v>43585</v>
          </cell>
          <cell r="AQ147">
            <v>43585</v>
          </cell>
          <cell r="AX147">
            <v>43585</v>
          </cell>
          <cell r="BE147">
            <v>43585</v>
          </cell>
          <cell r="BL147">
            <v>43585</v>
          </cell>
          <cell r="BT147" t="str">
            <v>Investment_Companies_&amp;_Trusts</v>
          </cell>
        </row>
        <row r="148">
          <cell r="H148">
            <v>43616</v>
          </cell>
          <cell r="O148">
            <v>43616</v>
          </cell>
          <cell r="V148">
            <v>43616</v>
          </cell>
          <cell r="AC148">
            <v>43616</v>
          </cell>
          <cell r="AJ148">
            <v>43616</v>
          </cell>
          <cell r="AQ148">
            <v>43616</v>
          </cell>
          <cell r="AX148">
            <v>43616</v>
          </cell>
          <cell r="BE148">
            <v>43616</v>
          </cell>
          <cell r="BL148">
            <v>43616</v>
          </cell>
          <cell r="BT148" t="str">
            <v>Pooled_Development_Funds_(PDFs)</v>
          </cell>
        </row>
        <row r="149">
          <cell r="H149">
            <v>43644</v>
          </cell>
          <cell r="O149">
            <v>43644</v>
          </cell>
          <cell r="V149">
            <v>43644</v>
          </cell>
          <cell r="AC149">
            <v>43644</v>
          </cell>
          <cell r="AJ149">
            <v>43644</v>
          </cell>
          <cell r="AQ149">
            <v>43644</v>
          </cell>
          <cell r="AX149">
            <v>43644</v>
          </cell>
          <cell r="BE149">
            <v>43644</v>
          </cell>
          <cell r="BL149">
            <v>43644</v>
          </cell>
          <cell r="BT149" t="str">
            <v>Property_Trusts</v>
          </cell>
        </row>
        <row r="150">
          <cell r="H150">
            <v>43677</v>
          </cell>
          <cell r="O150">
            <v>43677</v>
          </cell>
          <cell r="V150">
            <v>43677</v>
          </cell>
          <cell r="AC150">
            <v>43677</v>
          </cell>
          <cell r="AJ150">
            <v>43677</v>
          </cell>
          <cell r="AQ150">
            <v>43677</v>
          </cell>
          <cell r="AX150">
            <v>43677</v>
          </cell>
          <cell r="BE150">
            <v>43677</v>
          </cell>
          <cell r="BL150">
            <v>43677</v>
          </cell>
          <cell r="BT150" t="str">
            <v>mFund</v>
          </cell>
        </row>
        <row r="151">
          <cell r="H151">
            <v>43707</v>
          </cell>
          <cell r="O151">
            <v>43707</v>
          </cell>
          <cell r="V151">
            <v>43707</v>
          </cell>
          <cell r="AC151">
            <v>43707</v>
          </cell>
          <cell r="AJ151">
            <v>43707</v>
          </cell>
          <cell r="AQ151">
            <v>43707</v>
          </cell>
          <cell r="AX151">
            <v>43707</v>
          </cell>
          <cell r="BE151">
            <v>43707</v>
          </cell>
          <cell r="BL151">
            <v>43707</v>
          </cell>
          <cell r="BT151" t="str">
            <v>ETC_SP</v>
          </cell>
        </row>
        <row r="152">
          <cell r="H152">
            <v>43738</v>
          </cell>
          <cell r="O152">
            <v>43738</v>
          </cell>
          <cell r="V152">
            <v>43738</v>
          </cell>
          <cell r="AC152">
            <v>43738</v>
          </cell>
          <cell r="AJ152">
            <v>43738</v>
          </cell>
          <cell r="AQ152">
            <v>43738</v>
          </cell>
          <cell r="AX152">
            <v>43738</v>
          </cell>
          <cell r="BE152">
            <v>43738</v>
          </cell>
          <cell r="BL152">
            <v>43738</v>
          </cell>
          <cell r="BT152" t="str">
            <v>Exchange_Transacted_Funds_(ETFs Single Assets)</v>
          </cell>
        </row>
        <row r="153">
          <cell r="H153">
            <v>43769</v>
          </cell>
          <cell r="O153">
            <v>43769</v>
          </cell>
          <cell r="V153">
            <v>43769</v>
          </cell>
          <cell r="AC153">
            <v>43769</v>
          </cell>
          <cell r="AJ153">
            <v>43769</v>
          </cell>
          <cell r="AQ153">
            <v>43769</v>
          </cell>
          <cell r="AX153">
            <v>43769</v>
          </cell>
          <cell r="BE153">
            <v>43769</v>
          </cell>
          <cell r="BL153">
            <v>43769</v>
          </cell>
          <cell r="BT153" t="str">
            <v>Total</v>
          </cell>
        </row>
        <row r="154">
          <cell r="H154">
            <v>43798</v>
          </cell>
          <cell r="O154">
            <v>43798</v>
          </cell>
          <cell r="V154">
            <v>43798</v>
          </cell>
          <cell r="AC154">
            <v>43798</v>
          </cell>
          <cell r="AJ154">
            <v>43798</v>
          </cell>
          <cell r="AQ154">
            <v>43798</v>
          </cell>
          <cell r="AX154">
            <v>43798</v>
          </cell>
          <cell r="BE154">
            <v>43798</v>
          </cell>
          <cell r="BL154">
            <v>43798</v>
          </cell>
          <cell r="BT154" t="str">
            <v>Absolute_Return_Funds</v>
          </cell>
        </row>
        <row r="155">
          <cell r="H155">
            <v>43830</v>
          </cell>
          <cell r="O155">
            <v>43830</v>
          </cell>
          <cell r="V155">
            <v>43830</v>
          </cell>
          <cell r="AC155">
            <v>43830</v>
          </cell>
          <cell r="AJ155">
            <v>43830</v>
          </cell>
          <cell r="AQ155">
            <v>43830</v>
          </cell>
          <cell r="AX155">
            <v>43830</v>
          </cell>
          <cell r="BE155">
            <v>43830</v>
          </cell>
          <cell r="BL155">
            <v>43830</v>
          </cell>
          <cell r="BT155" t="str">
            <v>Exchange_Transacted_Funds_(ETFs)</v>
          </cell>
        </row>
        <row r="156">
          <cell r="H156">
            <v>43861</v>
          </cell>
          <cell r="O156">
            <v>43861</v>
          </cell>
          <cell r="V156">
            <v>43861</v>
          </cell>
          <cell r="AC156">
            <v>43861</v>
          </cell>
          <cell r="AJ156">
            <v>43861</v>
          </cell>
          <cell r="AQ156">
            <v>43861</v>
          </cell>
          <cell r="AX156">
            <v>43861</v>
          </cell>
          <cell r="BE156">
            <v>43861</v>
          </cell>
          <cell r="BL156">
            <v>43861</v>
          </cell>
          <cell r="BT156" t="str">
            <v>Infrastructure_Funds</v>
          </cell>
        </row>
        <row r="157">
          <cell r="H157">
            <v>43889</v>
          </cell>
          <cell r="O157">
            <v>43889</v>
          </cell>
          <cell r="V157">
            <v>43889</v>
          </cell>
          <cell r="AC157">
            <v>43889</v>
          </cell>
          <cell r="AJ157">
            <v>43889</v>
          </cell>
          <cell r="AQ157">
            <v>43889</v>
          </cell>
          <cell r="AX157">
            <v>43889</v>
          </cell>
          <cell r="BE157">
            <v>43889</v>
          </cell>
          <cell r="BL157">
            <v>43889</v>
          </cell>
          <cell r="BT157" t="str">
            <v>Investment_Companies_&amp;_Trusts</v>
          </cell>
        </row>
        <row r="158">
          <cell r="H158">
            <v>43921</v>
          </cell>
          <cell r="O158">
            <v>43921</v>
          </cell>
          <cell r="V158">
            <v>43921</v>
          </cell>
          <cell r="AC158">
            <v>43921</v>
          </cell>
          <cell r="AJ158">
            <v>43921</v>
          </cell>
          <cell r="AQ158">
            <v>43921</v>
          </cell>
          <cell r="AX158">
            <v>43921</v>
          </cell>
          <cell r="BE158">
            <v>43921</v>
          </cell>
          <cell r="BL158">
            <v>43921</v>
          </cell>
          <cell r="BT158" t="str">
            <v>Pooled_Development_Funds_(PDFs)</v>
          </cell>
        </row>
        <row r="159">
          <cell r="H159">
            <v>43951</v>
          </cell>
          <cell r="O159">
            <v>43951</v>
          </cell>
          <cell r="V159">
            <v>43951</v>
          </cell>
          <cell r="AC159">
            <v>43951</v>
          </cell>
          <cell r="AJ159">
            <v>43951</v>
          </cell>
          <cell r="AQ159">
            <v>43951</v>
          </cell>
          <cell r="AX159">
            <v>43951</v>
          </cell>
          <cell r="BE159">
            <v>43951</v>
          </cell>
          <cell r="BL159">
            <v>43951</v>
          </cell>
          <cell r="BT159" t="str">
            <v>Property_Trusts</v>
          </cell>
        </row>
        <row r="160">
          <cell r="H160">
            <v>43980</v>
          </cell>
          <cell r="O160">
            <v>43980</v>
          </cell>
          <cell r="V160">
            <v>43980</v>
          </cell>
          <cell r="AC160">
            <v>43980</v>
          </cell>
          <cell r="AJ160">
            <v>43980</v>
          </cell>
          <cell r="AQ160">
            <v>43980</v>
          </cell>
          <cell r="AX160">
            <v>43980</v>
          </cell>
          <cell r="BE160">
            <v>43980</v>
          </cell>
          <cell r="BL160">
            <v>43980</v>
          </cell>
          <cell r="BT160" t="str">
            <v>mFund</v>
          </cell>
        </row>
        <row r="161">
          <cell r="H161">
            <v>44012</v>
          </cell>
          <cell r="O161">
            <v>44012</v>
          </cell>
          <cell r="V161">
            <v>44012</v>
          </cell>
          <cell r="AC161">
            <v>44012</v>
          </cell>
          <cell r="AJ161">
            <v>44012</v>
          </cell>
          <cell r="AQ161">
            <v>44012</v>
          </cell>
          <cell r="AX161">
            <v>44012</v>
          </cell>
          <cell r="BE161">
            <v>44012</v>
          </cell>
          <cell r="BL161">
            <v>44012</v>
          </cell>
          <cell r="BT161" t="str">
            <v>ETC_SP</v>
          </cell>
        </row>
        <row r="162">
          <cell r="H162">
            <v>44043</v>
          </cell>
          <cell r="O162">
            <v>44043</v>
          </cell>
          <cell r="V162">
            <v>44043</v>
          </cell>
          <cell r="AC162">
            <v>44043</v>
          </cell>
          <cell r="AJ162">
            <v>44043</v>
          </cell>
          <cell r="AQ162">
            <v>44043</v>
          </cell>
          <cell r="AX162">
            <v>44043</v>
          </cell>
          <cell r="BE162">
            <v>44043</v>
          </cell>
          <cell r="BL162">
            <v>44043</v>
          </cell>
          <cell r="BT162" t="str">
            <v>Exchange_Transacted_Funds_(ETFs Single Assets)</v>
          </cell>
        </row>
        <row r="163">
          <cell r="H163">
            <v>44074</v>
          </cell>
          <cell r="O163">
            <v>44074</v>
          </cell>
          <cell r="V163">
            <v>44074</v>
          </cell>
          <cell r="AC163">
            <v>44074</v>
          </cell>
          <cell r="AJ163">
            <v>44074</v>
          </cell>
          <cell r="AQ163">
            <v>44074</v>
          </cell>
          <cell r="AX163">
            <v>44074</v>
          </cell>
          <cell r="BE163">
            <v>44074</v>
          </cell>
          <cell r="BL163">
            <v>44074</v>
          </cell>
          <cell r="BT163" t="str">
            <v>Total</v>
          </cell>
        </row>
        <row r="164">
          <cell r="H164">
            <v>44104</v>
          </cell>
          <cell r="O164">
            <v>44104</v>
          </cell>
          <cell r="V164">
            <v>44104</v>
          </cell>
          <cell r="AC164">
            <v>44104</v>
          </cell>
          <cell r="AJ164">
            <v>44104</v>
          </cell>
          <cell r="AQ164">
            <v>44104</v>
          </cell>
          <cell r="AX164">
            <v>44104</v>
          </cell>
          <cell r="BE164">
            <v>44104</v>
          </cell>
          <cell r="BL164">
            <v>44104</v>
          </cell>
          <cell r="BT164" t="str">
            <v>Absolute_Return_Funds</v>
          </cell>
        </row>
        <row r="165">
          <cell r="H165">
            <v>44134</v>
          </cell>
          <cell r="O165">
            <v>44134</v>
          </cell>
          <cell r="V165">
            <v>44134</v>
          </cell>
          <cell r="AC165">
            <v>44134</v>
          </cell>
          <cell r="AJ165">
            <v>44134</v>
          </cell>
          <cell r="AQ165">
            <v>44134</v>
          </cell>
          <cell r="AX165">
            <v>44134</v>
          </cell>
          <cell r="BE165">
            <v>44134</v>
          </cell>
          <cell r="BL165">
            <v>44134</v>
          </cell>
          <cell r="BT165" t="str">
            <v>Exchange_Transacted_Funds_(ETFs)</v>
          </cell>
        </row>
        <row r="166">
          <cell r="H166">
            <v>44165</v>
          </cell>
          <cell r="O166">
            <v>44165</v>
          </cell>
          <cell r="V166">
            <v>44165</v>
          </cell>
          <cell r="AC166">
            <v>44165</v>
          </cell>
          <cell r="AJ166">
            <v>44165</v>
          </cell>
          <cell r="AQ166">
            <v>44165</v>
          </cell>
          <cell r="AX166">
            <v>44165</v>
          </cell>
          <cell r="BE166">
            <v>44165</v>
          </cell>
          <cell r="BL166">
            <v>44165</v>
          </cell>
          <cell r="BT166" t="str">
            <v>Infrastructure_Funds</v>
          </cell>
        </row>
        <row r="167">
          <cell r="H167">
            <v>44196</v>
          </cell>
          <cell r="O167">
            <v>44196</v>
          </cell>
          <cell r="V167">
            <v>44196</v>
          </cell>
          <cell r="AC167">
            <v>44196</v>
          </cell>
          <cell r="AJ167">
            <v>44196</v>
          </cell>
          <cell r="AQ167">
            <v>44196</v>
          </cell>
          <cell r="AX167">
            <v>44196</v>
          </cell>
          <cell r="BE167">
            <v>44196</v>
          </cell>
          <cell r="BL167">
            <v>44196</v>
          </cell>
          <cell r="BT167" t="str">
            <v>Investment_Companies_&amp;_Trusts</v>
          </cell>
        </row>
        <row r="168">
          <cell r="H168">
            <v>44225</v>
          </cell>
          <cell r="O168">
            <v>44225</v>
          </cell>
          <cell r="V168">
            <v>44225</v>
          </cell>
          <cell r="AC168">
            <v>44225</v>
          </cell>
          <cell r="AJ168">
            <v>44225</v>
          </cell>
          <cell r="AQ168">
            <v>44225</v>
          </cell>
          <cell r="AX168">
            <v>44225</v>
          </cell>
          <cell r="BE168">
            <v>44225</v>
          </cell>
          <cell r="BL168">
            <v>44225</v>
          </cell>
          <cell r="BT168" t="str">
            <v>Pooled_Development_Funds_(PDFs)</v>
          </cell>
        </row>
        <row r="169">
          <cell r="H169">
            <v>44253</v>
          </cell>
          <cell r="O169">
            <v>44253</v>
          </cell>
          <cell r="V169">
            <v>44253</v>
          </cell>
          <cell r="AC169">
            <v>44253</v>
          </cell>
          <cell r="AJ169">
            <v>44253</v>
          </cell>
          <cell r="AQ169">
            <v>44253</v>
          </cell>
          <cell r="AX169">
            <v>44253</v>
          </cell>
          <cell r="BE169">
            <v>44253</v>
          </cell>
          <cell r="BL169">
            <v>44253</v>
          </cell>
          <cell r="BT169" t="str">
            <v>Property_Trusts</v>
          </cell>
        </row>
        <row r="170">
          <cell r="H170">
            <v>44286</v>
          </cell>
          <cell r="O170">
            <v>44286</v>
          </cell>
          <cell r="V170">
            <v>44286</v>
          </cell>
          <cell r="AC170">
            <v>44286</v>
          </cell>
          <cell r="AJ170">
            <v>44286</v>
          </cell>
          <cell r="AQ170">
            <v>44286</v>
          </cell>
          <cell r="AX170">
            <v>44286</v>
          </cell>
          <cell r="BE170">
            <v>44286</v>
          </cell>
          <cell r="BL170">
            <v>44286</v>
          </cell>
          <cell r="BT170" t="str">
            <v>mFund</v>
          </cell>
        </row>
        <row r="171">
          <cell r="H171">
            <v>44316</v>
          </cell>
          <cell r="O171">
            <v>44316</v>
          </cell>
          <cell r="V171">
            <v>44316</v>
          </cell>
          <cell r="AC171">
            <v>44316</v>
          </cell>
          <cell r="AJ171">
            <v>44316</v>
          </cell>
          <cell r="AQ171">
            <v>44316</v>
          </cell>
          <cell r="AX171">
            <v>44316</v>
          </cell>
          <cell r="BE171">
            <v>44316</v>
          </cell>
          <cell r="BL171">
            <v>44316</v>
          </cell>
          <cell r="BT171" t="str">
            <v>ETC_SP</v>
          </cell>
        </row>
        <row r="172">
          <cell r="H172">
            <v>44347</v>
          </cell>
          <cell r="O172">
            <v>44347</v>
          </cell>
          <cell r="V172">
            <v>44347</v>
          </cell>
          <cell r="AC172">
            <v>44347</v>
          </cell>
          <cell r="AJ172">
            <v>44347</v>
          </cell>
          <cell r="AQ172">
            <v>44347</v>
          </cell>
          <cell r="AX172">
            <v>44347</v>
          </cell>
          <cell r="BE172">
            <v>44347</v>
          </cell>
          <cell r="BL172">
            <v>44347</v>
          </cell>
          <cell r="BT172" t="str">
            <v>Exchange_Transacted_Funds_(ETFs Single Assets)</v>
          </cell>
        </row>
        <row r="173">
          <cell r="H173">
            <v>44377</v>
          </cell>
          <cell r="O173">
            <v>44377</v>
          </cell>
          <cell r="V173">
            <v>44377</v>
          </cell>
          <cell r="AC173">
            <v>44377</v>
          </cell>
          <cell r="AJ173">
            <v>44377</v>
          </cell>
          <cell r="AQ173">
            <v>44377</v>
          </cell>
          <cell r="AX173">
            <v>44377</v>
          </cell>
          <cell r="BE173">
            <v>44377</v>
          </cell>
          <cell r="BL173">
            <v>44377</v>
          </cell>
          <cell r="BT173" t="str">
            <v>Total</v>
          </cell>
        </row>
        <row r="174">
          <cell r="H174">
            <v>44407</v>
          </cell>
          <cell r="O174">
            <v>44407</v>
          </cell>
          <cell r="V174">
            <v>44407</v>
          </cell>
          <cell r="AC174">
            <v>44407</v>
          </cell>
          <cell r="AJ174">
            <v>44407</v>
          </cell>
          <cell r="AQ174">
            <v>44407</v>
          </cell>
          <cell r="AX174">
            <v>44407</v>
          </cell>
          <cell r="BE174">
            <v>44407</v>
          </cell>
          <cell r="BL174">
            <v>44407</v>
          </cell>
          <cell r="BT174" t="str">
            <v>Absolute_Return_Funds</v>
          </cell>
        </row>
        <row r="175">
          <cell r="H175">
            <v>44439</v>
          </cell>
          <cell r="O175">
            <v>44439</v>
          </cell>
          <cell r="V175">
            <v>44439</v>
          </cell>
          <cell r="AC175">
            <v>44439</v>
          </cell>
          <cell r="AJ175">
            <v>44439</v>
          </cell>
          <cell r="AQ175">
            <v>44439</v>
          </cell>
          <cell r="AX175">
            <v>44439</v>
          </cell>
          <cell r="BE175">
            <v>44439</v>
          </cell>
          <cell r="BL175">
            <v>44439</v>
          </cell>
          <cell r="BT175" t="str">
            <v>Exchange_Transacted_Funds_(ETFs)</v>
          </cell>
        </row>
        <row r="176">
          <cell r="H176">
            <v>44469</v>
          </cell>
          <cell r="O176">
            <v>44469</v>
          </cell>
          <cell r="V176">
            <v>44469</v>
          </cell>
          <cell r="AC176">
            <v>44469</v>
          </cell>
          <cell r="AJ176">
            <v>44469</v>
          </cell>
          <cell r="AQ176">
            <v>44469</v>
          </cell>
          <cell r="AX176">
            <v>44469</v>
          </cell>
          <cell r="BE176">
            <v>44469</v>
          </cell>
          <cell r="BL176">
            <v>44469</v>
          </cell>
          <cell r="BT176" t="str">
            <v>Infrastructure_Funds</v>
          </cell>
        </row>
        <row r="177">
          <cell r="H177">
            <v>44498</v>
          </cell>
          <cell r="O177">
            <v>44498</v>
          </cell>
          <cell r="V177">
            <v>44498</v>
          </cell>
          <cell r="AC177">
            <v>44498</v>
          </cell>
          <cell r="AJ177">
            <v>44498</v>
          </cell>
          <cell r="AQ177">
            <v>44498</v>
          </cell>
          <cell r="AX177">
            <v>44498</v>
          </cell>
          <cell r="BE177">
            <v>44498</v>
          </cell>
          <cell r="BL177">
            <v>44498</v>
          </cell>
          <cell r="BT177" t="str">
            <v>Investment_Companies_&amp;_Trusts</v>
          </cell>
        </row>
        <row r="178">
          <cell r="H178">
            <v>44530</v>
          </cell>
          <cell r="O178">
            <v>44530</v>
          </cell>
          <cell r="V178">
            <v>44530</v>
          </cell>
          <cell r="AC178">
            <v>44530</v>
          </cell>
          <cell r="AJ178">
            <v>44530</v>
          </cell>
          <cell r="AQ178">
            <v>44530</v>
          </cell>
          <cell r="AX178">
            <v>44530</v>
          </cell>
          <cell r="BE178">
            <v>44530</v>
          </cell>
          <cell r="BL178">
            <v>44530</v>
          </cell>
          <cell r="BT178" t="str">
            <v>Pooled_Development_Funds_(PDFs)</v>
          </cell>
        </row>
        <row r="179">
          <cell r="H179">
            <v>44561</v>
          </cell>
          <cell r="O179">
            <v>44561</v>
          </cell>
          <cell r="V179">
            <v>44561</v>
          </cell>
          <cell r="AC179">
            <v>44561</v>
          </cell>
          <cell r="AJ179">
            <v>44561</v>
          </cell>
          <cell r="AQ179">
            <v>44561</v>
          </cell>
          <cell r="AX179">
            <v>44561</v>
          </cell>
          <cell r="BE179">
            <v>44561</v>
          </cell>
          <cell r="BL179">
            <v>44561</v>
          </cell>
          <cell r="BT179" t="str">
            <v>Property_Trusts</v>
          </cell>
        </row>
        <row r="180">
          <cell r="H180">
            <v>44592</v>
          </cell>
          <cell r="O180">
            <v>44592</v>
          </cell>
          <cell r="V180">
            <v>44592</v>
          </cell>
          <cell r="AC180">
            <v>44592</v>
          </cell>
          <cell r="AJ180">
            <v>44592</v>
          </cell>
          <cell r="AQ180">
            <v>44592</v>
          </cell>
          <cell r="AX180">
            <v>44592</v>
          </cell>
          <cell r="BE180">
            <v>44592</v>
          </cell>
          <cell r="BL180">
            <v>44592</v>
          </cell>
          <cell r="BT180" t="str">
            <v>mFund</v>
          </cell>
        </row>
        <row r="181">
          <cell r="H181">
            <v>44620</v>
          </cell>
          <cell r="O181">
            <v>44620</v>
          </cell>
          <cell r="V181">
            <v>44620</v>
          </cell>
          <cell r="AC181">
            <v>44620</v>
          </cell>
          <cell r="AJ181">
            <v>44620</v>
          </cell>
          <cell r="AQ181">
            <v>44620</v>
          </cell>
          <cell r="AX181">
            <v>44620</v>
          </cell>
          <cell r="BE181">
            <v>44620</v>
          </cell>
          <cell r="BL181">
            <v>44620</v>
          </cell>
          <cell r="BT181" t="str">
            <v>ETC_SP</v>
          </cell>
        </row>
        <row r="182">
          <cell r="H182">
            <v>44651</v>
          </cell>
          <cell r="O182">
            <v>44651</v>
          </cell>
          <cell r="V182">
            <v>44651</v>
          </cell>
          <cell r="AC182">
            <v>44651</v>
          </cell>
          <cell r="AJ182">
            <v>44651</v>
          </cell>
          <cell r="AQ182">
            <v>44651</v>
          </cell>
          <cell r="AX182">
            <v>44651</v>
          </cell>
          <cell r="BE182">
            <v>44651</v>
          </cell>
          <cell r="BL182">
            <v>44651</v>
          </cell>
          <cell r="BT182" t="str">
            <v>Exchange_Transacted_Funds_(ETFs Single Assets)</v>
          </cell>
        </row>
        <row r="183">
          <cell r="H183">
            <v>44680</v>
          </cell>
          <cell r="O183">
            <v>44680</v>
          </cell>
          <cell r="V183">
            <v>44680</v>
          </cell>
          <cell r="AC183">
            <v>44680</v>
          </cell>
          <cell r="AJ183">
            <v>44680</v>
          </cell>
          <cell r="AQ183">
            <v>44680</v>
          </cell>
          <cell r="AX183">
            <v>44680</v>
          </cell>
          <cell r="BE183">
            <v>44680</v>
          </cell>
          <cell r="BL183">
            <v>44680</v>
          </cell>
          <cell r="BT183" t="str">
            <v>Total</v>
          </cell>
        </row>
        <row r="184">
          <cell r="H184">
            <v>44712</v>
          </cell>
          <cell r="O184">
            <v>44712</v>
          </cell>
          <cell r="V184">
            <v>44712</v>
          </cell>
          <cell r="AC184">
            <v>44712</v>
          </cell>
          <cell r="AJ184">
            <v>44712</v>
          </cell>
          <cell r="AQ184">
            <v>44712</v>
          </cell>
          <cell r="AX184">
            <v>44712</v>
          </cell>
          <cell r="BE184">
            <v>44712</v>
          </cell>
          <cell r="BL184">
            <v>44712</v>
          </cell>
          <cell r="BT184" t="str">
            <v>Absolute_Return_Funds</v>
          </cell>
        </row>
        <row r="185">
          <cell r="H185">
            <v>44742</v>
          </cell>
          <cell r="O185">
            <v>44742</v>
          </cell>
          <cell r="V185">
            <v>44742</v>
          </cell>
          <cell r="AC185">
            <v>44742</v>
          </cell>
          <cell r="AJ185">
            <v>44742</v>
          </cell>
          <cell r="AQ185">
            <v>44742</v>
          </cell>
          <cell r="AX185">
            <v>44742</v>
          </cell>
          <cell r="BE185">
            <v>44742</v>
          </cell>
          <cell r="BL185">
            <v>44742</v>
          </cell>
          <cell r="BT185" t="str">
            <v>Exchange_Transacted_Funds_(ETFs)</v>
          </cell>
        </row>
        <row r="186">
          <cell r="H186">
            <v>44771</v>
          </cell>
          <cell r="O186">
            <v>44771</v>
          </cell>
          <cell r="V186">
            <v>44771</v>
          </cell>
          <cell r="AC186">
            <v>44771</v>
          </cell>
          <cell r="AJ186">
            <v>44771</v>
          </cell>
          <cell r="AQ186">
            <v>44771</v>
          </cell>
          <cell r="AX186">
            <v>44771</v>
          </cell>
          <cell r="BE186">
            <v>44771</v>
          </cell>
          <cell r="BL186">
            <v>44771</v>
          </cell>
          <cell r="BT186" t="str">
            <v>Infrastructure_Funds</v>
          </cell>
        </row>
        <row r="187">
          <cell r="H187">
            <v>44804</v>
          </cell>
          <cell r="O187">
            <v>44804</v>
          </cell>
          <cell r="V187">
            <v>44804</v>
          </cell>
          <cell r="AC187">
            <v>44804</v>
          </cell>
          <cell r="AJ187">
            <v>44804</v>
          </cell>
          <cell r="AQ187">
            <v>44804</v>
          </cell>
          <cell r="AX187">
            <v>44804</v>
          </cell>
          <cell r="BE187">
            <v>44804</v>
          </cell>
          <cell r="BL187">
            <v>44804</v>
          </cell>
          <cell r="BT187" t="str">
            <v>Investment_Companies_&amp;_Trusts</v>
          </cell>
        </row>
        <row r="188">
          <cell r="H188">
            <v>44834</v>
          </cell>
          <cell r="O188">
            <v>44834</v>
          </cell>
          <cell r="V188">
            <v>44834</v>
          </cell>
          <cell r="AC188">
            <v>44834</v>
          </cell>
          <cell r="AJ188">
            <v>44834</v>
          </cell>
          <cell r="AQ188">
            <v>44834</v>
          </cell>
          <cell r="AX188">
            <v>44834</v>
          </cell>
          <cell r="BE188">
            <v>44834</v>
          </cell>
          <cell r="BL188">
            <v>44834</v>
          </cell>
          <cell r="BT188" t="str">
            <v>Pooled_Development_Funds_(PDFs)</v>
          </cell>
        </row>
        <row r="189">
          <cell r="H189">
            <v>44865</v>
          </cell>
          <cell r="O189">
            <v>44865</v>
          </cell>
          <cell r="V189">
            <v>44865</v>
          </cell>
          <cell r="AC189">
            <v>44865</v>
          </cell>
          <cell r="AJ189">
            <v>44865</v>
          </cell>
          <cell r="AQ189">
            <v>44865</v>
          </cell>
          <cell r="AX189">
            <v>44865</v>
          </cell>
          <cell r="BE189">
            <v>44865</v>
          </cell>
          <cell r="BL189">
            <v>44865</v>
          </cell>
          <cell r="BT189" t="str">
            <v>Property_Trusts</v>
          </cell>
        </row>
        <row r="190">
          <cell r="H190">
            <v>44895</v>
          </cell>
          <cell r="O190">
            <v>44895</v>
          </cell>
          <cell r="V190">
            <v>44895</v>
          </cell>
          <cell r="AC190">
            <v>44895</v>
          </cell>
          <cell r="AJ190">
            <v>44895</v>
          </cell>
          <cell r="AQ190">
            <v>44895</v>
          </cell>
          <cell r="AX190">
            <v>44895</v>
          </cell>
          <cell r="BE190">
            <v>44895</v>
          </cell>
          <cell r="BL190">
            <v>44895</v>
          </cell>
          <cell r="BT190" t="str">
            <v>mFund</v>
          </cell>
        </row>
        <row r="191">
          <cell r="H191">
            <v>44925</v>
          </cell>
          <cell r="O191">
            <v>44925</v>
          </cell>
          <cell r="V191">
            <v>44925</v>
          </cell>
          <cell r="AC191">
            <v>44925</v>
          </cell>
          <cell r="AJ191">
            <v>44925</v>
          </cell>
          <cell r="AQ191">
            <v>44925</v>
          </cell>
          <cell r="AX191">
            <v>44925</v>
          </cell>
          <cell r="BE191">
            <v>44925</v>
          </cell>
          <cell r="BL191">
            <v>44925</v>
          </cell>
          <cell r="BT191" t="str">
            <v>ETC_SP</v>
          </cell>
        </row>
        <row r="192">
          <cell r="H192">
            <v>44957</v>
          </cell>
          <cell r="O192">
            <v>44957</v>
          </cell>
          <cell r="V192">
            <v>44957</v>
          </cell>
          <cell r="AC192">
            <v>44957</v>
          </cell>
          <cell r="AJ192">
            <v>44957</v>
          </cell>
          <cell r="AQ192">
            <v>44957</v>
          </cell>
          <cell r="AX192">
            <v>44957</v>
          </cell>
          <cell r="BE192">
            <v>44957</v>
          </cell>
          <cell r="BL192">
            <v>44957</v>
          </cell>
          <cell r="BT192" t="str">
            <v>Exchange_Transacted_Funds_(ETFs Single Assets)</v>
          </cell>
        </row>
        <row r="193">
          <cell r="H193">
            <v>44985</v>
          </cell>
          <cell r="O193">
            <v>44985</v>
          </cell>
          <cell r="V193">
            <v>44985</v>
          </cell>
          <cell r="AC193">
            <v>44985</v>
          </cell>
          <cell r="AJ193">
            <v>44985</v>
          </cell>
          <cell r="AQ193">
            <v>44985</v>
          </cell>
          <cell r="AX193">
            <v>44985</v>
          </cell>
          <cell r="BE193">
            <v>44985</v>
          </cell>
          <cell r="BL193">
            <v>44985</v>
          </cell>
          <cell r="BT193" t="str">
            <v>Total</v>
          </cell>
        </row>
        <row r="194">
          <cell r="H194">
            <v>45016</v>
          </cell>
          <cell r="O194">
            <v>45016</v>
          </cell>
          <cell r="V194">
            <v>45016</v>
          </cell>
          <cell r="AC194">
            <v>45016</v>
          </cell>
          <cell r="AJ194">
            <v>45016</v>
          </cell>
          <cell r="AQ194">
            <v>45016</v>
          </cell>
          <cell r="AX194">
            <v>45016</v>
          </cell>
          <cell r="BE194">
            <v>45016</v>
          </cell>
          <cell r="BL194">
            <v>45016</v>
          </cell>
          <cell r="BT194" t="str">
            <v>Absolute_Return_Funds</v>
          </cell>
        </row>
        <row r="195">
          <cell r="H195">
            <v>45044</v>
          </cell>
          <cell r="O195">
            <v>45044</v>
          </cell>
          <cell r="V195">
            <v>45044</v>
          </cell>
          <cell r="AC195">
            <v>45044</v>
          </cell>
          <cell r="AJ195">
            <v>45044</v>
          </cell>
          <cell r="AQ195">
            <v>45044</v>
          </cell>
          <cell r="AX195">
            <v>45044</v>
          </cell>
          <cell r="BE195">
            <v>45044</v>
          </cell>
          <cell r="BL195">
            <v>45044</v>
          </cell>
          <cell r="BT195" t="str">
            <v>Exchange_Transacted_Funds_(ETFs)</v>
          </cell>
        </row>
        <row r="196">
          <cell r="H196">
            <v>45077</v>
          </cell>
          <cell r="O196">
            <v>45077</v>
          </cell>
          <cell r="V196">
            <v>45077</v>
          </cell>
          <cell r="AC196">
            <v>45077</v>
          </cell>
          <cell r="AJ196">
            <v>45077</v>
          </cell>
          <cell r="AQ196">
            <v>45077</v>
          </cell>
          <cell r="AX196">
            <v>45077</v>
          </cell>
          <cell r="BE196">
            <v>45077</v>
          </cell>
          <cell r="BL196">
            <v>45077</v>
          </cell>
          <cell r="BT196" t="str">
            <v>Infrastructure_Funds</v>
          </cell>
        </row>
        <row r="197">
          <cell r="H197">
            <v>45107</v>
          </cell>
          <cell r="O197">
            <v>45107</v>
          </cell>
          <cell r="V197">
            <v>45107</v>
          </cell>
          <cell r="AC197">
            <v>45107</v>
          </cell>
          <cell r="AJ197">
            <v>45107</v>
          </cell>
          <cell r="AQ197">
            <v>45107</v>
          </cell>
          <cell r="AX197">
            <v>45107</v>
          </cell>
          <cell r="BE197">
            <v>45107</v>
          </cell>
          <cell r="BL197">
            <v>45107</v>
          </cell>
          <cell r="BT197" t="str">
            <v>Investment_Companies_&amp;_Trusts</v>
          </cell>
        </row>
        <row r="198">
          <cell r="H198">
            <v>45138</v>
          </cell>
          <cell r="O198">
            <v>45138</v>
          </cell>
          <cell r="V198">
            <v>45138</v>
          </cell>
          <cell r="AC198">
            <v>45138</v>
          </cell>
          <cell r="AJ198">
            <v>45138</v>
          </cell>
          <cell r="AQ198">
            <v>45138</v>
          </cell>
          <cell r="AX198">
            <v>45138</v>
          </cell>
          <cell r="BE198">
            <v>45138</v>
          </cell>
          <cell r="BL198">
            <v>45138</v>
          </cell>
          <cell r="BT198" t="str">
            <v>Pooled_Development_Funds_(PDFs)</v>
          </cell>
        </row>
        <row r="199">
          <cell r="H199">
            <v>45169</v>
          </cell>
          <cell r="O199">
            <v>45169</v>
          </cell>
          <cell r="V199">
            <v>45169</v>
          </cell>
          <cell r="AC199">
            <v>45169</v>
          </cell>
          <cell r="AJ199">
            <v>45169</v>
          </cell>
          <cell r="AQ199">
            <v>45169</v>
          </cell>
          <cell r="AX199">
            <v>45169</v>
          </cell>
          <cell r="BE199">
            <v>45169</v>
          </cell>
          <cell r="BL199">
            <v>45169</v>
          </cell>
          <cell r="BT199" t="str">
            <v>Property_Trusts</v>
          </cell>
        </row>
        <row r="200">
          <cell r="H200">
            <v>45198</v>
          </cell>
          <cell r="O200">
            <v>45198</v>
          </cell>
          <cell r="V200">
            <v>45198</v>
          </cell>
          <cell r="AC200">
            <v>45198</v>
          </cell>
          <cell r="AJ200">
            <v>45198</v>
          </cell>
          <cell r="AQ200">
            <v>45198</v>
          </cell>
          <cell r="AX200">
            <v>45198</v>
          </cell>
          <cell r="BE200">
            <v>45198</v>
          </cell>
          <cell r="BL200">
            <v>45198</v>
          </cell>
          <cell r="BT200" t="str">
            <v>mFund</v>
          </cell>
        </row>
        <row r="201">
          <cell r="H201">
            <v>45230</v>
          </cell>
          <cell r="O201">
            <v>45230</v>
          </cell>
          <cell r="V201">
            <v>45230</v>
          </cell>
          <cell r="AC201">
            <v>45230</v>
          </cell>
          <cell r="AJ201">
            <v>45230</v>
          </cell>
          <cell r="AQ201">
            <v>45230</v>
          </cell>
          <cell r="AX201">
            <v>45230</v>
          </cell>
          <cell r="BE201">
            <v>45230</v>
          </cell>
          <cell r="BL201">
            <v>45230</v>
          </cell>
          <cell r="BT201" t="str">
            <v>ETC_SP</v>
          </cell>
        </row>
        <row r="202">
          <cell r="BT202" t="str">
            <v>Exchange_Transacted_Funds_(ETFs Single Assets)</v>
          </cell>
        </row>
        <row r="203">
          <cell r="BT203" t="str">
            <v>Total</v>
          </cell>
        </row>
        <row r="204">
          <cell r="BT204" t="str">
            <v>Absolute_Return_Funds</v>
          </cell>
        </row>
        <row r="205">
          <cell r="BT205" t="str">
            <v>Exchange_Transacted_Funds_(ETFs)</v>
          </cell>
        </row>
        <row r="206">
          <cell r="BT206" t="str">
            <v>Infrastructure_Funds</v>
          </cell>
        </row>
        <row r="207">
          <cell r="BT207" t="str">
            <v>Investment_Companies_&amp;_Trusts</v>
          </cell>
        </row>
        <row r="208">
          <cell r="BT208" t="str">
            <v>Pooled_Development_Funds_(PDFs)</v>
          </cell>
        </row>
        <row r="209">
          <cell r="BT209" t="str">
            <v>Property_Trusts</v>
          </cell>
        </row>
        <row r="210">
          <cell r="BT210" t="str">
            <v>mFund</v>
          </cell>
        </row>
        <row r="211">
          <cell r="BT211" t="str">
            <v>ETC_SP</v>
          </cell>
        </row>
        <row r="212">
          <cell r="BT212" t="str">
            <v>Exchange_Transacted_Funds_(ETFs Single Assets)</v>
          </cell>
        </row>
        <row r="213">
          <cell r="BT213" t="str">
            <v>Total</v>
          </cell>
        </row>
        <row r="214">
          <cell r="BT214" t="str">
            <v>Absolute_Return_Funds</v>
          </cell>
        </row>
        <row r="215">
          <cell r="BT215" t="str">
            <v>Exchange_Transacted_Funds_(ETFs)</v>
          </cell>
        </row>
        <row r="216">
          <cell r="BT216" t="str">
            <v>Infrastructure_Funds</v>
          </cell>
        </row>
        <row r="217">
          <cell r="BT217" t="str">
            <v>Investment_Companies_&amp;_Trusts</v>
          </cell>
        </row>
        <row r="218">
          <cell r="BT218" t="str">
            <v>Pooled_Development_Funds_(PDFs)</v>
          </cell>
        </row>
        <row r="219">
          <cell r="BT219" t="str">
            <v>Property_Trusts</v>
          </cell>
        </row>
        <row r="220">
          <cell r="BT220" t="str">
            <v>mFund</v>
          </cell>
        </row>
        <row r="221">
          <cell r="BT221" t="str">
            <v>ETC_SP</v>
          </cell>
        </row>
        <row r="222">
          <cell r="BT222" t="str">
            <v>Exchange_Transacted_Funds_(ETFs Single Assets)</v>
          </cell>
        </row>
        <row r="223">
          <cell r="BT223" t="str">
            <v>Total</v>
          </cell>
        </row>
        <row r="224">
          <cell r="BT224" t="str">
            <v>Absolute_Return_Funds</v>
          </cell>
        </row>
        <row r="225">
          <cell r="BT225" t="str">
            <v>Exchange_Transacted_Funds_(ETFs)</v>
          </cell>
        </row>
        <row r="226">
          <cell r="BT226" t="str">
            <v>Infrastructure_Funds</v>
          </cell>
        </row>
        <row r="227">
          <cell r="BT227" t="str">
            <v>Investment_Companies_&amp;_Trusts</v>
          </cell>
        </row>
        <row r="228">
          <cell r="BT228" t="str">
            <v>Pooled_Development_Funds_(PDFs)</v>
          </cell>
        </row>
        <row r="229">
          <cell r="BT229" t="str">
            <v>Property_Trusts</v>
          </cell>
        </row>
        <row r="230">
          <cell r="BT230" t="str">
            <v>mFund</v>
          </cell>
        </row>
        <row r="231">
          <cell r="BT231" t="str">
            <v>ETC_SP</v>
          </cell>
        </row>
        <row r="232">
          <cell r="BT232" t="str">
            <v>Exchange_Transacted_Funds_(ETFs Single Assets)</v>
          </cell>
        </row>
        <row r="233">
          <cell r="BT233" t="str">
            <v>Total</v>
          </cell>
        </row>
        <row r="234">
          <cell r="BT234" t="str">
            <v>Absolute_Return_Funds</v>
          </cell>
        </row>
        <row r="235">
          <cell r="BT235" t="str">
            <v>Exchange_Transacted_Funds_(ETFs)</v>
          </cell>
        </row>
        <row r="236">
          <cell r="BT236" t="str">
            <v>Infrastructure_Funds</v>
          </cell>
        </row>
        <row r="237">
          <cell r="BT237" t="str">
            <v>Investment_Companies_&amp;_Trusts</v>
          </cell>
        </row>
        <row r="238">
          <cell r="BT238" t="str">
            <v>Pooled_Development_Funds_(PDFs)</v>
          </cell>
        </row>
        <row r="239">
          <cell r="BT239" t="str">
            <v>Property_Trusts</v>
          </cell>
        </row>
        <row r="240">
          <cell r="BT240" t="str">
            <v>Total</v>
          </cell>
        </row>
        <row r="241">
          <cell r="BT241" t="str">
            <v>mFund</v>
          </cell>
        </row>
        <row r="242">
          <cell r="BT242" t="str">
            <v>ETC_SP</v>
          </cell>
        </row>
        <row r="243">
          <cell r="BT243" t="str">
            <v>Exchange_Transacted_Funds_(ETFs Single Assets)</v>
          </cell>
        </row>
        <row r="244">
          <cell r="BT244" t="str">
            <v>Absolute_Return_Funds</v>
          </cell>
        </row>
        <row r="245">
          <cell r="BT245" t="str">
            <v>Exchange_Transacted_Funds_(ETFs)</v>
          </cell>
        </row>
        <row r="246">
          <cell r="BT246" t="str">
            <v>Infrastructure_Funds</v>
          </cell>
        </row>
        <row r="247">
          <cell r="BT247" t="str">
            <v>Investment_Companies_&amp;_Trusts</v>
          </cell>
        </row>
        <row r="248">
          <cell r="BT248" t="str">
            <v>Pooled_Development_Funds_(PDFs)</v>
          </cell>
        </row>
        <row r="249">
          <cell r="BT249" t="str">
            <v>Property_Trusts</v>
          </cell>
        </row>
        <row r="250">
          <cell r="BT250" t="str">
            <v>mFund</v>
          </cell>
        </row>
        <row r="251">
          <cell r="BT251" t="str">
            <v>ETC_SP</v>
          </cell>
        </row>
        <row r="252">
          <cell r="BT252" t="str">
            <v>Exchange_Transacted_Funds_(ETFs Single Assets)</v>
          </cell>
        </row>
        <row r="253">
          <cell r="BT253" t="str">
            <v>Total</v>
          </cell>
        </row>
        <row r="254">
          <cell r="BT254" t="str">
            <v>Absolute_Return_Funds</v>
          </cell>
        </row>
        <row r="255">
          <cell r="BT255" t="str">
            <v>Exchange_Transacted_Funds_(ETFs)</v>
          </cell>
        </row>
        <row r="256">
          <cell r="BT256" t="str">
            <v>Infrastructure_Funds</v>
          </cell>
        </row>
        <row r="257">
          <cell r="BT257" t="str">
            <v>Investment_Companies_&amp;_Trusts</v>
          </cell>
        </row>
        <row r="258">
          <cell r="BT258" t="str">
            <v>Pooled_Development_Funds_(PDFs)</v>
          </cell>
        </row>
        <row r="259">
          <cell r="BT259" t="str">
            <v>Property_Trusts</v>
          </cell>
        </row>
        <row r="260">
          <cell r="BT260" t="str">
            <v>mFund</v>
          </cell>
        </row>
        <row r="261">
          <cell r="BT261" t="str">
            <v>ETC_SP</v>
          </cell>
        </row>
        <row r="262">
          <cell r="BT262" t="str">
            <v>Exchange_Transacted_Funds_(ETFs Single Assets)</v>
          </cell>
        </row>
        <row r="263">
          <cell r="BT263" t="str">
            <v>Total</v>
          </cell>
        </row>
        <row r="264">
          <cell r="BT264" t="str">
            <v>Absolute_Return_Funds</v>
          </cell>
        </row>
        <row r="265">
          <cell r="BT265" t="str">
            <v>Exchange_Transacted_Funds_(ETFs)</v>
          </cell>
        </row>
        <row r="266">
          <cell r="BT266" t="str">
            <v>Infrastructure_Funds</v>
          </cell>
        </row>
        <row r="267">
          <cell r="BT267" t="str">
            <v>Investment_Companies_&amp;_Trusts</v>
          </cell>
        </row>
        <row r="268">
          <cell r="BT268" t="str">
            <v>Pooled_Development_Funds_(PDFs)</v>
          </cell>
        </row>
        <row r="269">
          <cell r="BT269" t="str">
            <v>Property_Trusts</v>
          </cell>
        </row>
        <row r="270">
          <cell r="BT270" t="str">
            <v>mFund</v>
          </cell>
        </row>
        <row r="271">
          <cell r="BT271" t="str">
            <v>ETC_SP</v>
          </cell>
        </row>
        <row r="272">
          <cell r="BT272" t="str">
            <v>Exchange_Transacted_Funds_(ETFs Single Assets)</v>
          </cell>
        </row>
        <row r="273">
          <cell r="BT273" t="str">
            <v>Total</v>
          </cell>
        </row>
        <row r="274">
          <cell r="BT274" t="str">
            <v>Absolute_Return_Funds</v>
          </cell>
        </row>
        <row r="275">
          <cell r="BT275" t="str">
            <v>Exchange_Transacted_Funds_(ETFs)</v>
          </cell>
        </row>
        <row r="276">
          <cell r="BT276" t="str">
            <v>Infrastructure_Funds</v>
          </cell>
        </row>
        <row r="277">
          <cell r="BT277" t="str">
            <v>Investment_Companies_&amp;_Trusts</v>
          </cell>
        </row>
        <row r="278">
          <cell r="BT278" t="str">
            <v>Pooled_Development_Funds_(PDFs)</v>
          </cell>
        </row>
        <row r="279">
          <cell r="BT279" t="str">
            <v>Property_Trusts</v>
          </cell>
        </row>
        <row r="280">
          <cell r="BT280" t="str">
            <v>mFund</v>
          </cell>
        </row>
        <row r="281">
          <cell r="BT281" t="str">
            <v>ETC_SP</v>
          </cell>
        </row>
        <row r="282">
          <cell r="BT282" t="str">
            <v>Exchange_Transacted_Funds_(ETFs Single Assets)</v>
          </cell>
        </row>
        <row r="283">
          <cell r="BT283" t="str">
            <v>Total</v>
          </cell>
        </row>
        <row r="284">
          <cell r="BT284" t="str">
            <v>Absolute_Return_Funds</v>
          </cell>
        </row>
        <row r="285">
          <cell r="BT285" t="str">
            <v>Exchange_Transacted_Funds_(ETFs)</v>
          </cell>
        </row>
        <row r="286">
          <cell r="BT286" t="str">
            <v>Infrastructure_Funds</v>
          </cell>
        </row>
        <row r="287">
          <cell r="BT287" t="str">
            <v>Investment_Companies_&amp;_Trusts</v>
          </cell>
        </row>
        <row r="288">
          <cell r="BT288" t="str">
            <v>Pooled_Development_Funds_(PDFs)</v>
          </cell>
        </row>
        <row r="289">
          <cell r="BT289" t="str">
            <v>Property_Trusts</v>
          </cell>
        </row>
        <row r="290">
          <cell r="BT290" t="str">
            <v>mFund</v>
          </cell>
        </row>
        <row r="291">
          <cell r="BT291" t="str">
            <v>ETC_SP</v>
          </cell>
        </row>
        <row r="292">
          <cell r="BT292" t="str">
            <v>Exchange_Transacted_Funds_(ETFs Single Assets)</v>
          </cell>
        </row>
        <row r="293">
          <cell r="BT293" t="str">
            <v>Total</v>
          </cell>
        </row>
        <row r="294">
          <cell r="BT294" t="str">
            <v>Absolute_Return_Funds</v>
          </cell>
        </row>
        <row r="295">
          <cell r="BT295" t="str">
            <v>Exchange_Transacted_Funds_(ETFs)</v>
          </cell>
        </row>
        <row r="296">
          <cell r="BT296" t="str">
            <v>Infrastructure_Funds</v>
          </cell>
        </row>
        <row r="297">
          <cell r="BT297" t="str">
            <v>Investment_Companies_&amp;_Trusts</v>
          </cell>
        </row>
        <row r="298">
          <cell r="BT298" t="str">
            <v>Pooled_Development_Funds_(PDFs)</v>
          </cell>
        </row>
        <row r="299">
          <cell r="BT299" t="str">
            <v>Property_Trusts</v>
          </cell>
        </row>
        <row r="300">
          <cell r="BT300" t="str">
            <v>mFund</v>
          </cell>
        </row>
        <row r="301">
          <cell r="BT301" t="str">
            <v>ETC_SP</v>
          </cell>
        </row>
        <row r="302">
          <cell r="BT302" t="str">
            <v>Exchange_Transacted_Funds_(ETFs Single Assets)</v>
          </cell>
        </row>
        <row r="303">
          <cell r="BT303" t="str">
            <v>Total</v>
          </cell>
        </row>
        <row r="304">
          <cell r="BT304" t="str">
            <v>Absolute_Return_Funds</v>
          </cell>
        </row>
        <row r="305">
          <cell r="BT305" t="str">
            <v>Exchange_Transacted_Funds_(ETFs)</v>
          </cell>
        </row>
        <row r="306">
          <cell r="BT306" t="str">
            <v>Infrastructure_Funds</v>
          </cell>
        </row>
        <row r="307">
          <cell r="BT307" t="str">
            <v>Investment_Companies_&amp;_Trusts</v>
          </cell>
        </row>
        <row r="308">
          <cell r="BT308" t="str">
            <v>Pooled_Development_Funds_(PDFs)</v>
          </cell>
        </row>
        <row r="309">
          <cell r="BT309" t="str">
            <v>Property_Trusts</v>
          </cell>
        </row>
        <row r="310">
          <cell r="BT310" t="str">
            <v>mFund</v>
          </cell>
        </row>
        <row r="311">
          <cell r="BT311" t="str">
            <v>ETC_SP</v>
          </cell>
        </row>
        <row r="312">
          <cell r="BT312" t="str">
            <v>Exchange_Transacted_Funds_(ETFs Single Assets)</v>
          </cell>
        </row>
        <row r="313">
          <cell r="BT313" t="str">
            <v>Total</v>
          </cell>
        </row>
        <row r="314">
          <cell r="BT314" t="str">
            <v>Absolute_Return_Funds</v>
          </cell>
        </row>
        <row r="315">
          <cell r="BT315" t="str">
            <v>Exchange_Transacted_Funds_(ETFs)</v>
          </cell>
        </row>
        <row r="316">
          <cell r="BT316" t="str">
            <v>Infrastructure_Funds</v>
          </cell>
        </row>
        <row r="317">
          <cell r="BT317" t="str">
            <v>Investment_Companies_&amp;_Trusts</v>
          </cell>
        </row>
        <row r="318">
          <cell r="BT318" t="str">
            <v>Pooled_Development_Funds_(PDFs)</v>
          </cell>
        </row>
        <row r="319">
          <cell r="BT319" t="str">
            <v>Property_Trusts</v>
          </cell>
        </row>
        <row r="320">
          <cell r="BT320" t="str">
            <v>mFund</v>
          </cell>
        </row>
        <row r="321">
          <cell r="BT321" t="str">
            <v>ETC_SP</v>
          </cell>
        </row>
        <row r="322">
          <cell r="BT322" t="str">
            <v>Exchange_Transacted_Funds_(ETFs Single Assets)</v>
          </cell>
        </row>
        <row r="323">
          <cell r="BT323" t="str">
            <v>Total</v>
          </cell>
        </row>
        <row r="324">
          <cell r="BT324" t="str">
            <v>Absolute_Return_Funds</v>
          </cell>
        </row>
        <row r="325">
          <cell r="BT325" t="str">
            <v>Exchange_Transacted_Funds_(ETFs)</v>
          </cell>
        </row>
        <row r="326">
          <cell r="BT326" t="str">
            <v>Infrastructure_Funds</v>
          </cell>
        </row>
        <row r="327">
          <cell r="BT327" t="str">
            <v>Investment_Companies_&amp;_Trusts</v>
          </cell>
        </row>
        <row r="328">
          <cell r="BT328" t="str">
            <v>Pooled_Development_Funds_(PDFs)</v>
          </cell>
        </row>
        <row r="329">
          <cell r="BT329" t="str">
            <v>Property_Trusts</v>
          </cell>
        </row>
        <row r="330">
          <cell r="BT330" t="str">
            <v>mFund</v>
          </cell>
        </row>
        <row r="331">
          <cell r="BT331" t="str">
            <v>ETC_SP</v>
          </cell>
        </row>
        <row r="332">
          <cell r="BT332" t="str">
            <v>Exchange_Transacted_Funds_(ETFs Single Assets)</v>
          </cell>
        </row>
        <row r="333">
          <cell r="BT333" t="str">
            <v>Total</v>
          </cell>
        </row>
        <row r="334">
          <cell r="BT334" t="str">
            <v>Absolute_Return_Funds</v>
          </cell>
        </row>
        <row r="335">
          <cell r="BT335" t="str">
            <v>Exchange_Transacted_Funds_(ETFs)</v>
          </cell>
        </row>
        <row r="336">
          <cell r="BT336" t="str">
            <v>Infrastructure_Funds</v>
          </cell>
        </row>
        <row r="337">
          <cell r="BT337" t="str">
            <v>Investment_Companies_&amp;_Trusts</v>
          </cell>
        </row>
        <row r="338">
          <cell r="BT338" t="str">
            <v>Pooled_Development_Funds_(PDFs)</v>
          </cell>
        </row>
        <row r="339">
          <cell r="BT339" t="str">
            <v>Property_Trusts</v>
          </cell>
        </row>
        <row r="340">
          <cell r="BT340" t="str">
            <v>mFund</v>
          </cell>
        </row>
        <row r="341">
          <cell r="BT341" t="str">
            <v>ETC_SP</v>
          </cell>
        </row>
        <row r="342">
          <cell r="BT342" t="str">
            <v>Exchange_Transacted_Funds_(ETFs Single Assets)</v>
          </cell>
        </row>
        <row r="343">
          <cell r="BT343" t="str">
            <v>Total</v>
          </cell>
        </row>
        <row r="344">
          <cell r="BT344" t="str">
            <v>Absolute_Return_Funds</v>
          </cell>
        </row>
        <row r="345">
          <cell r="BT345" t="str">
            <v>Exchange_Transacted_Funds_(ETFs)</v>
          </cell>
        </row>
        <row r="346">
          <cell r="BT346" t="str">
            <v>Infrastructure_Funds</v>
          </cell>
        </row>
        <row r="347">
          <cell r="BT347" t="str">
            <v>Investment_Companies_&amp;_Trusts</v>
          </cell>
        </row>
        <row r="348">
          <cell r="BT348" t="str">
            <v>Pooled_Development_Funds_(PDFs)</v>
          </cell>
        </row>
        <row r="349">
          <cell r="BT349" t="str">
            <v>Property_Trusts</v>
          </cell>
        </row>
        <row r="350">
          <cell r="BT350" t="str">
            <v>mFund</v>
          </cell>
        </row>
        <row r="351">
          <cell r="BT351" t="str">
            <v>ETC_SP</v>
          </cell>
        </row>
        <row r="352">
          <cell r="BT352" t="str">
            <v>Exchange_Transacted_Funds_(ETFs Single Assets)</v>
          </cell>
        </row>
        <row r="353">
          <cell r="BT353" t="str">
            <v>Total</v>
          </cell>
        </row>
        <row r="354">
          <cell r="BT354" t="str">
            <v>Absolute_Return_Funds</v>
          </cell>
        </row>
        <row r="355">
          <cell r="BT355" t="str">
            <v>Exchange_Transacted_Funds_(ETFs)</v>
          </cell>
        </row>
        <row r="356">
          <cell r="BT356" t="str">
            <v>Infrastructure_Funds</v>
          </cell>
        </row>
        <row r="357">
          <cell r="BT357" t="str">
            <v>Investment_Companies_&amp;_Trusts</v>
          </cell>
        </row>
        <row r="358">
          <cell r="BT358" t="str">
            <v>Pooled_Development_Funds_(PDFs)</v>
          </cell>
        </row>
        <row r="359">
          <cell r="BT359" t="str">
            <v>Property_Trusts</v>
          </cell>
        </row>
        <row r="360">
          <cell r="BT360" t="str">
            <v>mFund</v>
          </cell>
        </row>
        <row r="361">
          <cell r="BT361" t="str">
            <v>ETC_SP</v>
          </cell>
        </row>
        <row r="362">
          <cell r="BT362" t="str">
            <v>Exchange_Transacted_Funds_(ETFs Single Assets)</v>
          </cell>
        </row>
        <row r="363">
          <cell r="BT363" t="str">
            <v>Total</v>
          </cell>
        </row>
        <row r="364">
          <cell r="BT364" t="str">
            <v>Absolute_Return_Funds</v>
          </cell>
        </row>
        <row r="365">
          <cell r="BT365" t="str">
            <v>Exchange_Transacted_Funds_(ETFs)</v>
          </cell>
        </row>
        <row r="366">
          <cell r="BT366" t="str">
            <v>Infrastructure_Funds</v>
          </cell>
        </row>
        <row r="367">
          <cell r="BT367" t="str">
            <v>Investment_Companies_&amp;_Trusts</v>
          </cell>
        </row>
        <row r="368">
          <cell r="BT368" t="str">
            <v>Pooled_Development_Funds_(PDFs)</v>
          </cell>
        </row>
        <row r="369">
          <cell r="BT369" t="str">
            <v>Property_Trusts</v>
          </cell>
        </row>
        <row r="370">
          <cell r="BT370" t="str">
            <v>mFund</v>
          </cell>
        </row>
        <row r="371">
          <cell r="BT371" t="str">
            <v>ETC_SP</v>
          </cell>
        </row>
        <row r="372">
          <cell r="BT372" t="str">
            <v>Exchange_Transacted_Funds_(ETFs Single Assets)</v>
          </cell>
        </row>
        <row r="373">
          <cell r="BT373" t="str">
            <v>Total</v>
          </cell>
        </row>
        <row r="374">
          <cell r="BT374" t="str">
            <v>Absolute_Return_Funds</v>
          </cell>
        </row>
        <row r="375">
          <cell r="BT375" t="str">
            <v>Exchange_Transacted_Funds_(ETFs)</v>
          </cell>
        </row>
        <row r="376">
          <cell r="BT376" t="str">
            <v>Infrastructure_Funds</v>
          </cell>
        </row>
        <row r="377">
          <cell r="BT377" t="str">
            <v>Investment_Companies_&amp;_Trusts</v>
          </cell>
        </row>
        <row r="378">
          <cell r="BT378" t="str">
            <v>Pooled_Development_Funds_(PDFs)</v>
          </cell>
        </row>
        <row r="379">
          <cell r="BT379" t="str">
            <v>Property_Trusts</v>
          </cell>
        </row>
        <row r="380">
          <cell r="BT380" t="str">
            <v>mFund</v>
          </cell>
        </row>
        <row r="381">
          <cell r="BT381" t="str">
            <v>ETC_SP</v>
          </cell>
        </row>
        <row r="382">
          <cell r="BT382" t="str">
            <v>Exchange_Transacted_Funds_(ETFs Single Assets)</v>
          </cell>
        </row>
        <row r="383">
          <cell r="BT383" t="str">
            <v>Total</v>
          </cell>
        </row>
        <row r="384">
          <cell r="BT384" t="str">
            <v>Absolute_Return_Funds</v>
          </cell>
        </row>
        <row r="385">
          <cell r="BT385" t="str">
            <v>Exchange_Transacted_Funds_(ETFs)</v>
          </cell>
        </row>
        <row r="386">
          <cell r="BT386" t="str">
            <v>Infrastructure_Funds</v>
          </cell>
        </row>
        <row r="387">
          <cell r="BT387" t="str">
            <v>Investment_Companies_&amp;_Trusts</v>
          </cell>
        </row>
        <row r="388">
          <cell r="BT388" t="str">
            <v>Pooled_Development_Funds_(PDFs)</v>
          </cell>
        </row>
        <row r="389">
          <cell r="BT389" t="str">
            <v>Property_Trusts</v>
          </cell>
        </row>
        <row r="390">
          <cell r="BT390" t="str">
            <v>mFund</v>
          </cell>
        </row>
        <row r="391">
          <cell r="BT391" t="str">
            <v>ETC_SP</v>
          </cell>
        </row>
        <row r="392">
          <cell r="BT392" t="str">
            <v>Exchange_Transacted_Funds_(ETFs Single Assets)</v>
          </cell>
        </row>
        <row r="393">
          <cell r="BT393" t="str">
            <v>Total</v>
          </cell>
        </row>
        <row r="394">
          <cell r="BT394" t="str">
            <v>Absolute_Return_Funds</v>
          </cell>
        </row>
        <row r="395">
          <cell r="BT395" t="str">
            <v>Exchange_Transacted_Funds_(ETFs)</v>
          </cell>
        </row>
        <row r="396">
          <cell r="BT396" t="str">
            <v>Infrastructure_Funds</v>
          </cell>
        </row>
        <row r="397">
          <cell r="BT397" t="str">
            <v>Investment_Companies_&amp;_Trusts</v>
          </cell>
        </row>
        <row r="398">
          <cell r="BT398" t="str">
            <v>Pooled_Development_Funds_(PDFs)</v>
          </cell>
        </row>
        <row r="399">
          <cell r="BT399" t="str">
            <v>Property_Trusts</v>
          </cell>
        </row>
        <row r="400">
          <cell r="BT400" t="str">
            <v>mFund</v>
          </cell>
        </row>
        <row r="401">
          <cell r="BT401" t="str">
            <v>ETC_SP</v>
          </cell>
        </row>
        <row r="402">
          <cell r="BT402" t="str">
            <v>Exchange_Transacted_Funds_(ETFs Single Assets)</v>
          </cell>
        </row>
        <row r="403">
          <cell r="BT403" t="str">
            <v>Total</v>
          </cell>
        </row>
        <row r="404">
          <cell r="BT404" t="str">
            <v>Absolute_Return_Funds</v>
          </cell>
        </row>
        <row r="405">
          <cell r="BT405" t="str">
            <v>Exchange_Transacted_Funds_(ETFs)</v>
          </cell>
        </row>
        <row r="406">
          <cell r="BT406" t="str">
            <v>Infrastructure_Funds</v>
          </cell>
        </row>
        <row r="407">
          <cell r="BT407" t="str">
            <v>Investment_Companies_&amp;_Trusts</v>
          </cell>
        </row>
        <row r="408">
          <cell r="BT408" t="str">
            <v>Pooled_Development_Funds_(PDFs)</v>
          </cell>
        </row>
        <row r="409">
          <cell r="BT409" t="str">
            <v>Property_Trusts</v>
          </cell>
        </row>
        <row r="410">
          <cell r="BT410" t="str">
            <v>mFund</v>
          </cell>
        </row>
        <row r="411">
          <cell r="BT411" t="str">
            <v>ETC_SP</v>
          </cell>
        </row>
        <row r="412">
          <cell r="BT412" t="str">
            <v>Exchange_Transacted_Funds_(ETFs Single Assets)</v>
          </cell>
        </row>
        <row r="413">
          <cell r="BT413" t="str">
            <v>Total</v>
          </cell>
        </row>
        <row r="414">
          <cell r="BT414" t="str">
            <v>Absolute_Return_Funds</v>
          </cell>
        </row>
        <row r="415">
          <cell r="BT415" t="str">
            <v>Exchange_Transacted_Funds_(ETFs)</v>
          </cell>
        </row>
        <row r="416">
          <cell r="BT416" t="str">
            <v>Infrastructure_Funds</v>
          </cell>
        </row>
        <row r="417">
          <cell r="BT417" t="str">
            <v>Investment_Companies_&amp;_Trusts</v>
          </cell>
        </row>
        <row r="418">
          <cell r="BT418" t="str">
            <v>Pooled_Development_Funds_(PDFs)</v>
          </cell>
        </row>
        <row r="419">
          <cell r="BT419" t="str">
            <v>Property_Trusts</v>
          </cell>
        </row>
        <row r="420">
          <cell r="BT420" t="str">
            <v>mFund</v>
          </cell>
        </row>
        <row r="421">
          <cell r="BT421" t="str">
            <v>ETC_SP</v>
          </cell>
        </row>
        <row r="422">
          <cell r="BT422" t="str">
            <v>Exchange_Transacted_Funds_(ETFs Single Assets)</v>
          </cell>
        </row>
        <row r="423">
          <cell r="BT423" t="str">
            <v>Total</v>
          </cell>
        </row>
        <row r="424">
          <cell r="BT424" t="str">
            <v>Absolute_Return_Funds</v>
          </cell>
        </row>
        <row r="425">
          <cell r="BT425" t="str">
            <v>Exchange_Transacted_Funds_(ETFs)</v>
          </cell>
        </row>
        <row r="426">
          <cell r="BT426" t="str">
            <v>Infrastructure_Funds</v>
          </cell>
        </row>
        <row r="427">
          <cell r="BT427" t="str">
            <v>Investment_Companies_&amp;_Trusts</v>
          </cell>
        </row>
        <row r="428">
          <cell r="BT428" t="str">
            <v>Pooled_Development_Funds_(PDFs)</v>
          </cell>
        </row>
        <row r="429">
          <cell r="BT429" t="str">
            <v>Property_Trusts</v>
          </cell>
        </row>
        <row r="430">
          <cell r="BT430" t="str">
            <v>mFund</v>
          </cell>
        </row>
        <row r="431">
          <cell r="BT431" t="str">
            <v>ETC_SP</v>
          </cell>
        </row>
        <row r="432">
          <cell r="BT432" t="str">
            <v>Exchange_Transacted_Funds_(ETFs Single Assets)</v>
          </cell>
        </row>
        <row r="433">
          <cell r="BT433" t="str">
            <v>Total</v>
          </cell>
        </row>
        <row r="434">
          <cell r="BT434" t="str">
            <v>Absolute_Return_Funds</v>
          </cell>
        </row>
        <row r="435">
          <cell r="BT435" t="str">
            <v>Exchange_Transacted_Funds_(ETFs)</v>
          </cell>
        </row>
        <row r="436">
          <cell r="BT436" t="str">
            <v>Infrastructure_Funds</v>
          </cell>
        </row>
        <row r="437">
          <cell r="BT437" t="str">
            <v>Investment_Companies_&amp;_Trusts</v>
          </cell>
        </row>
        <row r="438">
          <cell r="BT438" t="str">
            <v>Pooled_Development_Funds_(PDFs)</v>
          </cell>
        </row>
        <row r="439">
          <cell r="BT439" t="str">
            <v>Property_Trusts</v>
          </cell>
        </row>
        <row r="440">
          <cell r="BT440" t="str">
            <v>mFund</v>
          </cell>
        </row>
        <row r="441">
          <cell r="BT441" t="str">
            <v>ETC_SP</v>
          </cell>
        </row>
        <row r="442">
          <cell r="BT442" t="str">
            <v>Exchange_Transacted_Funds_(ETFs Single Assets)</v>
          </cell>
        </row>
        <row r="443">
          <cell r="BT443" t="str">
            <v>Total</v>
          </cell>
        </row>
        <row r="444">
          <cell r="BT444" t="str">
            <v>Absolute_Return_Funds</v>
          </cell>
        </row>
        <row r="445">
          <cell r="BT445" t="str">
            <v>Exchange_Transacted_Funds_(ETFs)</v>
          </cell>
        </row>
        <row r="446">
          <cell r="BT446" t="str">
            <v>Infrastructure_Funds</v>
          </cell>
        </row>
        <row r="447">
          <cell r="BT447" t="str">
            <v>Investment_Companies_&amp;_Trusts</v>
          </cell>
        </row>
        <row r="448">
          <cell r="BT448" t="str">
            <v>Pooled_Development_Funds_(PDFs)</v>
          </cell>
        </row>
        <row r="449">
          <cell r="BT449" t="str">
            <v>Property_Trusts</v>
          </cell>
        </row>
        <row r="450">
          <cell r="BT450" t="str">
            <v>mFund</v>
          </cell>
        </row>
        <row r="451">
          <cell r="BT451" t="str">
            <v>ETC_SP</v>
          </cell>
        </row>
        <row r="452">
          <cell r="BT452" t="str">
            <v>Exchange_Transacted_Funds_(ETFs Single Assets)</v>
          </cell>
        </row>
        <row r="453">
          <cell r="BT453" t="str">
            <v>Total</v>
          </cell>
        </row>
        <row r="454">
          <cell r="BT454" t="str">
            <v>Absolute_Return_Funds</v>
          </cell>
        </row>
        <row r="455">
          <cell r="BT455" t="str">
            <v>Exchange_Transacted_Funds_(ETFs)</v>
          </cell>
        </row>
        <row r="456">
          <cell r="BT456" t="str">
            <v>Infrastructure_Funds</v>
          </cell>
        </row>
        <row r="457">
          <cell r="BT457" t="str">
            <v>Investment_Companies_&amp;_Trusts</v>
          </cell>
        </row>
        <row r="458">
          <cell r="BT458" t="str">
            <v>Pooled_Development_Funds_(PDFs)</v>
          </cell>
        </row>
        <row r="459">
          <cell r="BT459" t="str">
            <v>Property_Trusts</v>
          </cell>
        </row>
        <row r="460">
          <cell r="BT460" t="str">
            <v>mFund</v>
          </cell>
        </row>
        <row r="461">
          <cell r="BT461" t="str">
            <v>ETC_SP</v>
          </cell>
        </row>
        <row r="462">
          <cell r="BT462" t="str">
            <v>Exchange_Transacted_Funds_(ETFs Single Assets)</v>
          </cell>
        </row>
        <row r="463">
          <cell r="BT463" t="str">
            <v>Total</v>
          </cell>
        </row>
        <row r="464">
          <cell r="BT464" t="str">
            <v>Absolute_Return_Funds</v>
          </cell>
        </row>
        <row r="465">
          <cell r="BT465" t="str">
            <v>Exchange_Transacted_Funds_(ETFs)</v>
          </cell>
        </row>
        <row r="466">
          <cell r="BT466" t="str">
            <v>Infrastructure_Funds</v>
          </cell>
        </row>
        <row r="467">
          <cell r="BT467" t="str">
            <v>Investment_Companies_&amp;_Trusts</v>
          </cell>
        </row>
        <row r="468">
          <cell r="BT468" t="str">
            <v>Pooled_Development_Funds_(PDFs)</v>
          </cell>
        </row>
        <row r="469">
          <cell r="BT469" t="str">
            <v>Property_Trusts</v>
          </cell>
        </row>
        <row r="470">
          <cell r="BT470" t="str">
            <v>mFund</v>
          </cell>
        </row>
        <row r="471">
          <cell r="BT471" t="str">
            <v>ETC_SP</v>
          </cell>
        </row>
        <row r="472">
          <cell r="BT472" t="str">
            <v>Exchange_Transacted_Funds_(ETFs Single Assets)</v>
          </cell>
        </row>
        <row r="473">
          <cell r="BT473" t="str">
            <v>Total</v>
          </cell>
        </row>
        <row r="474">
          <cell r="BT474" t="str">
            <v>Absolute_Return_Funds</v>
          </cell>
        </row>
        <row r="475">
          <cell r="BT475" t="str">
            <v>Exchange_Transacted_Funds_(ETFs)</v>
          </cell>
        </row>
        <row r="476">
          <cell r="BT476" t="str">
            <v>Infrastructure_Funds</v>
          </cell>
        </row>
        <row r="477">
          <cell r="BT477" t="str">
            <v>Investment_Companies_&amp;_Trusts</v>
          </cell>
        </row>
        <row r="478">
          <cell r="BT478" t="str">
            <v>Pooled_Development_Funds_(PDFs)</v>
          </cell>
        </row>
        <row r="479">
          <cell r="BT479" t="str">
            <v>Property_Trusts</v>
          </cell>
        </row>
        <row r="480">
          <cell r="BT480" t="str">
            <v>mFund</v>
          </cell>
        </row>
        <row r="481">
          <cell r="BT481" t="str">
            <v>ETC_SP</v>
          </cell>
        </row>
        <row r="482">
          <cell r="BT482" t="str">
            <v>Exchange_Transacted_Funds_(ETFs Single Assets)</v>
          </cell>
        </row>
        <row r="483">
          <cell r="BT483" t="str">
            <v>Total</v>
          </cell>
        </row>
        <row r="484">
          <cell r="BT484" t="str">
            <v>Absolute_Return_Funds</v>
          </cell>
        </row>
        <row r="485">
          <cell r="BT485" t="str">
            <v>Exchange_Transacted_Funds_(ETFs)</v>
          </cell>
        </row>
        <row r="486">
          <cell r="BT486" t="str">
            <v>Infrastructure_Funds</v>
          </cell>
        </row>
        <row r="487">
          <cell r="BT487" t="str">
            <v>Investment_Companies_&amp;_Trusts</v>
          </cell>
        </row>
        <row r="488">
          <cell r="BT488" t="str">
            <v>Pooled_Development_Funds_(PDFs)</v>
          </cell>
        </row>
        <row r="489">
          <cell r="BT489" t="str">
            <v>Property_Trusts</v>
          </cell>
        </row>
        <row r="490">
          <cell r="BT490" t="str">
            <v>mFund</v>
          </cell>
        </row>
        <row r="491">
          <cell r="BT491" t="str">
            <v>ETC_SP</v>
          </cell>
        </row>
        <row r="492">
          <cell r="BT492" t="str">
            <v>Exchange_Transacted_Funds_(ETFs Single Assets)</v>
          </cell>
        </row>
        <row r="493">
          <cell r="BT493" t="str">
            <v>Total</v>
          </cell>
        </row>
        <row r="494">
          <cell r="BT494" t="str">
            <v>Absolute_Return_Funds</v>
          </cell>
        </row>
        <row r="495">
          <cell r="BT495" t="str">
            <v>Exchange_Transacted_Funds_(ETFs)</v>
          </cell>
        </row>
        <row r="496">
          <cell r="BT496" t="str">
            <v>Infrastructure_Funds</v>
          </cell>
        </row>
        <row r="497">
          <cell r="BT497" t="str">
            <v>Investment_Companies_&amp;_Trusts</v>
          </cell>
        </row>
        <row r="498">
          <cell r="BT498" t="str">
            <v>Pooled_Development_Funds_(PDFs)</v>
          </cell>
        </row>
        <row r="499">
          <cell r="BT499" t="str">
            <v>Property_Trusts</v>
          </cell>
        </row>
        <row r="500">
          <cell r="BT500" t="str">
            <v>mFund</v>
          </cell>
        </row>
        <row r="501">
          <cell r="BT501" t="str">
            <v>ETC_SP</v>
          </cell>
        </row>
        <row r="502">
          <cell r="BT502" t="str">
            <v>Exchange_Transacted_Funds_(ETFs Single Assets)</v>
          </cell>
        </row>
        <row r="503">
          <cell r="BT503" t="str">
            <v>Total</v>
          </cell>
        </row>
        <row r="504">
          <cell r="BT504" t="str">
            <v>Absolute_Return_Funds</v>
          </cell>
        </row>
        <row r="505">
          <cell r="BT505" t="str">
            <v>Exchange_Transacted_Funds_(ETFs)</v>
          </cell>
        </row>
        <row r="506">
          <cell r="BT506" t="str">
            <v>Infrastructure_Funds</v>
          </cell>
        </row>
        <row r="507">
          <cell r="BT507" t="str">
            <v>Investment_Companies_&amp;_Trusts</v>
          </cell>
        </row>
        <row r="508">
          <cell r="BT508" t="str">
            <v>Pooled_Development_Funds_(PDFs)</v>
          </cell>
        </row>
        <row r="509">
          <cell r="BT509" t="str">
            <v>Property_Trusts</v>
          </cell>
        </row>
        <row r="510">
          <cell r="BT510" t="str">
            <v>mFund</v>
          </cell>
        </row>
        <row r="511">
          <cell r="BT511" t="str">
            <v>ETC_SP</v>
          </cell>
        </row>
        <row r="512">
          <cell r="BT512" t="str">
            <v>Exchange_Transacted_Funds_(ETFs Single Assets)</v>
          </cell>
        </row>
        <row r="513">
          <cell r="BT513" t="str">
            <v>Total</v>
          </cell>
        </row>
        <row r="514">
          <cell r="BT514" t="str">
            <v>Absolute_Return_Funds</v>
          </cell>
        </row>
        <row r="515">
          <cell r="BT515" t="str">
            <v>Exchange_Transacted_Funds_(ETFs)</v>
          </cell>
        </row>
        <row r="516">
          <cell r="BT516" t="str">
            <v>Infrastructure_Funds</v>
          </cell>
        </row>
        <row r="517">
          <cell r="BT517" t="str">
            <v>Investment_Companies_&amp;_Trusts</v>
          </cell>
        </row>
        <row r="518">
          <cell r="BT518" t="str">
            <v>Pooled_Development_Funds_(PDFs)</v>
          </cell>
        </row>
        <row r="519">
          <cell r="BT519" t="str">
            <v>Property_Trusts</v>
          </cell>
        </row>
        <row r="520">
          <cell r="BT520" t="str">
            <v>mFund</v>
          </cell>
        </row>
        <row r="521">
          <cell r="BT521" t="str">
            <v>ETC_SP</v>
          </cell>
        </row>
        <row r="522">
          <cell r="BT522" t="str">
            <v>Exchange_Transacted_Funds_(ETFs Single Assets)</v>
          </cell>
        </row>
        <row r="523">
          <cell r="BT523" t="str">
            <v>Total</v>
          </cell>
        </row>
        <row r="524">
          <cell r="BT524" t="str">
            <v>Absolute_Return_Funds</v>
          </cell>
        </row>
        <row r="525">
          <cell r="BT525" t="str">
            <v>Exchange_Transacted_Funds_(ETFs)</v>
          </cell>
        </row>
        <row r="526">
          <cell r="BT526" t="str">
            <v>Infrastructure_Funds</v>
          </cell>
        </row>
        <row r="527">
          <cell r="BT527" t="str">
            <v>Investment_Companies_&amp;_Trusts</v>
          </cell>
        </row>
        <row r="528">
          <cell r="BT528" t="str">
            <v>Pooled_Development_Funds_(PDFs)</v>
          </cell>
        </row>
        <row r="529">
          <cell r="BT529" t="str">
            <v>Property_Trusts</v>
          </cell>
        </row>
        <row r="530">
          <cell r="BT530" t="str">
            <v>mFund</v>
          </cell>
        </row>
        <row r="531">
          <cell r="BT531" t="str">
            <v>ETC_SP</v>
          </cell>
        </row>
        <row r="532">
          <cell r="BT532" t="str">
            <v>Exchange_Transacted_Funds_(ETFs Single Assets)</v>
          </cell>
        </row>
        <row r="533">
          <cell r="BT533" t="str">
            <v>Total</v>
          </cell>
        </row>
        <row r="534">
          <cell r="BT534" t="str">
            <v>Absolute_Return_Funds</v>
          </cell>
        </row>
        <row r="535">
          <cell r="BT535" t="str">
            <v>Exchange_Transacted_Funds_(ETFs)</v>
          </cell>
        </row>
        <row r="536">
          <cell r="BT536" t="str">
            <v>Infrastructure_Funds</v>
          </cell>
        </row>
        <row r="537">
          <cell r="BT537" t="str">
            <v>Investment_Companies_&amp;_Trusts</v>
          </cell>
        </row>
        <row r="538">
          <cell r="BT538" t="str">
            <v>Pooled_Development_Funds_(PDFs)</v>
          </cell>
        </row>
        <row r="539">
          <cell r="BT539" t="str">
            <v>Property_Trusts</v>
          </cell>
        </row>
        <row r="540">
          <cell r="BT540" t="str">
            <v>mFund</v>
          </cell>
        </row>
        <row r="541">
          <cell r="BT541" t="str">
            <v>ETC_SP</v>
          </cell>
        </row>
        <row r="542">
          <cell r="BT542" t="str">
            <v>Exchange_Transacted_Funds_(ETFs Single Assets)</v>
          </cell>
        </row>
        <row r="543">
          <cell r="BT543" t="str">
            <v>Total</v>
          </cell>
        </row>
        <row r="544">
          <cell r="BT544" t="str">
            <v>Absolute_Return_Funds</v>
          </cell>
        </row>
        <row r="545">
          <cell r="BT545" t="str">
            <v>Exchange_Transacted_Funds_(ETFs)</v>
          </cell>
        </row>
        <row r="546">
          <cell r="BT546" t="str">
            <v>Infrastructure_Funds</v>
          </cell>
        </row>
        <row r="547">
          <cell r="BT547" t="str">
            <v>Investment_Companies_&amp;_Trusts</v>
          </cell>
        </row>
        <row r="548">
          <cell r="BT548" t="str">
            <v>Pooled_Development_Funds_(PDFs)</v>
          </cell>
        </row>
        <row r="549">
          <cell r="BT549" t="str">
            <v>Property_Trusts</v>
          </cell>
        </row>
        <row r="550">
          <cell r="BT550" t="str">
            <v>mFund</v>
          </cell>
        </row>
        <row r="551">
          <cell r="BT551" t="str">
            <v>ETC_SP</v>
          </cell>
        </row>
        <row r="552">
          <cell r="BT552" t="str">
            <v>Exchange_Transacted_Funds_(ETFs Single Assets)</v>
          </cell>
        </row>
        <row r="553">
          <cell r="BT553" t="str">
            <v>Total</v>
          </cell>
        </row>
        <row r="554">
          <cell r="BT554" t="str">
            <v>Absolute_Return_Funds</v>
          </cell>
        </row>
        <row r="555">
          <cell r="BT555" t="str">
            <v>Exchange_Transacted_Funds_(ETFs)</v>
          </cell>
        </row>
        <row r="556">
          <cell r="BT556" t="str">
            <v>Infrastructure_Funds</v>
          </cell>
        </row>
        <row r="557">
          <cell r="BT557" t="str">
            <v>Investment_Companies_&amp;_Trusts</v>
          </cell>
        </row>
        <row r="558">
          <cell r="BT558" t="str">
            <v>Pooled_Development_Funds_(PDFs)</v>
          </cell>
        </row>
        <row r="559">
          <cell r="BT559" t="str">
            <v>Property_Trusts</v>
          </cell>
        </row>
        <row r="560">
          <cell r="BT560" t="str">
            <v>mFund</v>
          </cell>
        </row>
        <row r="561">
          <cell r="BT561" t="str">
            <v>ETC_SP</v>
          </cell>
        </row>
        <row r="562">
          <cell r="BT562" t="str">
            <v>Exchange_Transacted_Funds_(ETFs Single Assets)</v>
          </cell>
        </row>
        <row r="563">
          <cell r="BT563" t="str">
            <v>Total</v>
          </cell>
        </row>
        <row r="564">
          <cell r="BT564" t="str">
            <v>Absolute_Return_Funds</v>
          </cell>
        </row>
        <row r="565">
          <cell r="BT565" t="str">
            <v>Exchange_Transacted_Funds_(ETFs)</v>
          </cell>
        </row>
        <row r="566">
          <cell r="BT566" t="str">
            <v>Infrastructure_Funds</v>
          </cell>
        </row>
        <row r="567">
          <cell r="BT567" t="str">
            <v>Investment_Companies_&amp;_Trusts</v>
          </cell>
        </row>
        <row r="568">
          <cell r="BT568" t="str">
            <v>Pooled_Development_Funds_(PDFs)</v>
          </cell>
        </row>
        <row r="569">
          <cell r="BT569" t="str">
            <v>Property_Trusts</v>
          </cell>
        </row>
        <row r="570">
          <cell r="BT570" t="str">
            <v>mFund</v>
          </cell>
        </row>
        <row r="571">
          <cell r="BT571" t="str">
            <v>ETC_SP</v>
          </cell>
        </row>
        <row r="572">
          <cell r="BT572" t="str">
            <v>Exchange_Transacted_Funds_(ETFs Single Assets)</v>
          </cell>
        </row>
        <row r="573">
          <cell r="BT573" t="str">
            <v>Total</v>
          </cell>
        </row>
        <row r="574">
          <cell r="BT574" t="str">
            <v>Absolute_Return_Funds</v>
          </cell>
        </row>
        <row r="575">
          <cell r="BT575" t="str">
            <v>Exchange_Transacted_Funds_(ETFs)</v>
          </cell>
        </row>
        <row r="576">
          <cell r="BT576" t="str">
            <v>Infrastructure_Funds</v>
          </cell>
        </row>
        <row r="577">
          <cell r="BT577" t="str">
            <v>Investment_Companies_&amp;_Trusts</v>
          </cell>
        </row>
        <row r="578">
          <cell r="BT578" t="str">
            <v>Pooled_Development_Funds_(PDFs)</v>
          </cell>
        </row>
        <row r="579">
          <cell r="BT579" t="str">
            <v>Property_Trusts</v>
          </cell>
        </row>
        <row r="580">
          <cell r="BT580" t="str">
            <v>mFund</v>
          </cell>
        </row>
        <row r="581">
          <cell r="BT581" t="str">
            <v>ETC_SP</v>
          </cell>
        </row>
        <row r="582">
          <cell r="BT582" t="str">
            <v>Exchange_Transacted_Funds_(ETFs Single Assets)</v>
          </cell>
        </row>
        <row r="583">
          <cell r="BT583" t="str">
            <v>Total</v>
          </cell>
        </row>
        <row r="584">
          <cell r="BT584" t="str">
            <v>Absolute_Return_Funds</v>
          </cell>
        </row>
        <row r="585">
          <cell r="BT585" t="str">
            <v>Exchange_Transacted_Funds_(ETFs)</v>
          </cell>
        </row>
        <row r="586">
          <cell r="BT586" t="str">
            <v>Infrastructure_Funds</v>
          </cell>
        </row>
        <row r="587">
          <cell r="BT587" t="str">
            <v>Investment_Companies_&amp;_Trusts</v>
          </cell>
        </row>
        <row r="588">
          <cell r="BT588" t="str">
            <v>Pooled_Development_Funds_(PDFs)</v>
          </cell>
        </row>
        <row r="589">
          <cell r="BT589" t="str">
            <v>Property_Trusts</v>
          </cell>
        </row>
        <row r="590">
          <cell r="BT590" t="str">
            <v>mFund</v>
          </cell>
        </row>
        <row r="591">
          <cell r="BT591" t="str">
            <v>ETC_SP</v>
          </cell>
        </row>
        <row r="592">
          <cell r="BT592" t="str">
            <v>Exchange_Transacted_Funds_(ETFs Single Assets)</v>
          </cell>
        </row>
        <row r="593">
          <cell r="BT593" t="str">
            <v>Total</v>
          </cell>
        </row>
        <row r="594">
          <cell r="BT594" t="str">
            <v>Absolute_Return_Funds</v>
          </cell>
        </row>
        <row r="595">
          <cell r="BT595" t="str">
            <v>Exchange_Transacted_Funds_(ETFs)</v>
          </cell>
        </row>
        <row r="596">
          <cell r="BT596" t="str">
            <v>Infrastructure_Funds</v>
          </cell>
        </row>
        <row r="597">
          <cell r="BT597" t="str">
            <v>Investment_Companies_&amp;_Trusts</v>
          </cell>
        </row>
        <row r="598">
          <cell r="BT598" t="str">
            <v>Pooled_Development_Funds_(PDFs)</v>
          </cell>
        </row>
        <row r="599">
          <cell r="BT599" t="str">
            <v>Property_Trusts</v>
          </cell>
        </row>
        <row r="600">
          <cell r="BT600" t="str">
            <v>mFund</v>
          </cell>
        </row>
        <row r="601">
          <cell r="BT601" t="str">
            <v>ETC_SP</v>
          </cell>
        </row>
        <row r="602">
          <cell r="BT602" t="str">
            <v>Exchange_Transacted_Funds_(ETFs Single Assets)</v>
          </cell>
        </row>
        <row r="603">
          <cell r="BT603" t="str">
            <v>Total</v>
          </cell>
        </row>
        <row r="604">
          <cell r="BT604" t="str">
            <v>Absolute_Return_Funds</v>
          </cell>
        </row>
        <row r="605">
          <cell r="BT605" t="str">
            <v>Exchange_Transacted_Funds_(ETFs)</v>
          </cell>
        </row>
        <row r="606">
          <cell r="BT606" t="str">
            <v>Infrastructure_Funds</v>
          </cell>
        </row>
        <row r="607">
          <cell r="BT607" t="str">
            <v>Investment_Companies_&amp;_Trusts</v>
          </cell>
        </row>
        <row r="608">
          <cell r="BT608" t="str">
            <v>Pooled_Development_Funds_(PDFs)</v>
          </cell>
        </row>
        <row r="609">
          <cell r="BT609" t="str">
            <v>Property_Trusts</v>
          </cell>
        </row>
        <row r="610">
          <cell r="BT610" t="str">
            <v>mFund</v>
          </cell>
        </row>
        <row r="611">
          <cell r="BT611" t="str">
            <v>ETC_SP</v>
          </cell>
        </row>
        <row r="612">
          <cell r="BT612" t="str">
            <v>Exchange_Transacted_Funds_(ETFs Single Assets)</v>
          </cell>
        </row>
        <row r="613">
          <cell r="BT613" t="str">
            <v>Total</v>
          </cell>
        </row>
        <row r="614">
          <cell r="BT614" t="str">
            <v>Absolute_Return_Funds</v>
          </cell>
        </row>
        <row r="615">
          <cell r="BT615" t="str">
            <v>Exchange_Transacted_Funds_(ETFs)</v>
          </cell>
        </row>
        <row r="616">
          <cell r="BT616" t="str">
            <v>Infrastructure_Funds</v>
          </cell>
        </row>
        <row r="617">
          <cell r="BT617" t="str">
            <v>Investment_Companies_&amp;_Trusts</v>
          </cell>
        </row>
        <row r="618">
          <cell r="BT618" t="str">
            <v>Pooled_Development_Funds_(PDFs)</v>
          </cell>
        </row>
        <row r="619">
          <cell r="BT619" t="str">
            <v>Property_Trusts</v>
          </cell>
        </row>
        <row r="620">
          <cell r="BT620" t="str">
            <v>mFund</v>
          </cell>
        </row>
        <row r="621">
          <cell r="BT621" t="str">
            <v>ETC_SP</v>
          </cell>
        </row>
        <row r="622">
          <cell r="BT622" t="str">
            <v>Exchange_Transacted_Funds_(ETFs Single Assets)</v>
          </cell>
        </row>
        <row r="623">
          <cell r="BT623" t="str">
            <v>Total</v>
          </cell>
        </row>
        <row r="624">
          <cell r="BT624" t="str">
            <v>Absolute_Return_Funds</v>
          </cell>
        </row>
        <row r="625">
          <cell r="BT625" t="str">
            <v>Exchange_Transacted_Funds_(ETFs)</v>
          </cell>
        </row>
        <row r="626">
          <cell r="BT626" t="str">
            <v>Infrastructure_Funds</v>
          </cell>
        </row>
        <row r="627">
          <cell r="BT627" t="str">
            <v>Investment_Companies_&amp;_Trusts</v>
          </cell>
        </row>
        <row r="628">
          <cell r="BT628" t="str">
            <v>Pooled_Development_Funds_(PDFs)</v>
          </cell>
        </row>
        <row r="629">
          <cell r="BT629" t="str">
            <v>Property_Trusts</v>
          </cell>
        </row>
        <row r="630">
          <cell r="BT630" t="str">
            <v>mFund</v>
          </cell>
        </row>
        <row r="631">
          <cell r="BT631" t="str">
            <v>ETC_SP</v>
          </cell>
        </row>
        <row r="632">
          <cell r="BT632" t="str">
            <v>Exchange_Transacted_Funds_(ETFs Single Assets)</v>
          </cell>
        </row>
        <row r="633">
          <cell r="BT633" t="str">
            <v>Total</v>
          </cell>
        </row>
        <row r="634">
          <cell r="BT634" t="str">
            <v>Absolute_Return_Funds</v>
          </cell>
        </row>
        <row r="635">
          <cell r="BT635" t="str">
            <v>Exchange_Transacted_Funds_(ETFs)</v>
          </cell>
        </row>
        <row r="636">
          <cell r="BT636" t="str">
            <v>Infrastructure_Funds</v>
          </cell>
        </row>
        <row r="637">
          <cell r="BT637" t="str">
            <v>Investment_Companies_&amp;_Trusts</v>
          </cell>
        </row>
        <row r="638">
          <cell r="BT638" t="str">
            <v>Pooled_Development_Funds_(PDFs)</v>
          </cell>
        </row>
        <row r="639">
          <cell r="BT639" t="str">
            <v>Property_Trusts</v>
          </cell>
        </row>
        <row r="640">
          <cell r="BT640" t="str">
            <v>mFund</v>
          </cell>
        </row>
        <row r="641">
          <cell r="BT641" t="str">
            <v>ETC_SP</v>
          </cell>
        </row>
        <row r="642">
          <cell r="BT642" t="str">
            <v>Exchange_Transacted_Funds_(ETFs Single Assets)</v>
          </cell>
        </row>
        <row r="643">
          <cell r="BT643" t="str">
            <v>Total</v>
          </cell>
        </row>
        <row r="644">
          <cell r="BT644" t="str">
            <v>Absolute_Return_Funds</v>
          </cell>
        </row>
        <row r="645">
          <cell r="BT645" t="str">
            <v>Exchange_Transacted_Funds_(ETFs)</v>
          </cell>
        </row>
        <row r="646">
          <cell r="BT646" t="str">
            <v>Infrastructure_Funds</v>
          </cell>
        </row>
        <row r="647">
          <cell r="BT647" t="str">
            <v>Investment_Companies_&amp;_Trusts</v>
          </cell>
        </row>
        <row r="648">
          <cell r="BT648" t="str">
            <v>Pooled_Development_Funds_(PDFs)</v>
          </cell>
        </row>
        <row r="649">
          <cell r="BT649" t="str">
            <v>Property_Trusts</v>
          </cell>
        </row>
        <row r="650">
          <cell r="BT650" t="str">
            <v>mFund</v>
          </cell>
        </row>
        <row r="651">
          <cell r="BT651" t="str">
            <v>ETC_SP</v>
          </cell>
        </row>
        <row r="652">
          <cell r="BT652" t="str">
            <v>Exchange_Transacted_Funds_(ETFs Single Assets)</v>
          </cell>
        </row>
        <row r="653">
          <cell r="BT653" t="str">
            <v>Total</v>
          </cell>
        </row>
        <row r="654">
          <cell r="BT654" t="str">
            <v>Absolute_Return_Funds</v>
          </cell>
        </row>
        <row r="655">
          <cell r="BT655" t="str">
            <v>Exchange_Transacted_Funds_(ETFs)</v>
          </cell>
        </row>
        <row r="656">
          <cell r="BT656" t="str">
            <v>Infrastructure_Funds</v>
          </cell>
        </row>
        <row r="657">
          <cell r="BT657" t="str">
            <v>Investment_Companies_&amp;_Trusts</v>
          </cell>
        </row>
        <row r="658">
          <cell r="BT658" t="str">
            <v>Pooled_Development_Funds_(PDFs)</v>
          </cell>
        </row>
        <row r="659">
          <cell r="BT659" t="str">
            <v>Property_Trusts</v>
          </cell>
        </row>
        <row r="660">
          <cell r="BT660" t="str">
            <v>mFund</v>
          </cell>
        </row>
        <row r="661">
          <cell r="BT661" t="str">
            <v>ETC_SP</v>
          </cell>
        </row>
        <row r="662">
          <cell r="BT662" t="str">
            <v>Exchange_Transacted_Funds_(ETFs Single Assets)</v>
          </cell>
        </row>
        <row r="663">
          <cell r="BT663" t="str">
            <v>Total</v>
          </cell>
        </row>
        <row r="664">
          <cell r="BT664" t="str">
            <v>Absolute_Return_Funds</v>
          </cell>
        </row>
        <row r="665">
          <cell r="BT665" t="str">
            <v>Exchange_Transacted_Funds_(ETFs)</v>
          </cell>
        </row>
        <row r="666">
          <cell r="BT666" t="str">
            <v>Infrastructure_Funds</v>
          </cell>
        </row>
        <row r="667">
          <cell r="BT667" t="str">
            <v>Investment_Companies_&amp;_Trusts</v>
          </cell>
        </row>
        <row r="668">
          <cell r="BT668" t="str">
            <v>Pooled_Development_Funds_(PDFs)</v>
          </cell>
        </row>
        <row r="669">
          <cell r="BT669" t="str">
            <v>Property_Trusts</v>
          </cell>
        </row>
        <row r="670">
          <cell r="BT670" t="str">
            <v>mFund</v>
          </cell>
        </row>
        <row r="671">
          <cell r="BT671" t="str">
            <v>ETC_SP</v>
          </cell>
        </row>
        <row r="672">
          <cell r="BT672" t="str">
            <v>Exchange_Transacted_Funds_(ETFs Single Assets)</v>
          </cell>
        </row>
        <row r="673">
          <cell r="BT673" t="str">
            <v>Total</v>
          </cell>
        </row>
        <row r="674">
          <cell r="BT674" t="str">
            <v>Absolute_Return_Funds</v>
          </cell>
        </row>
        <row r="675">
          <cell r="BT675" t="str">
            <v>Exchange_Transacted_Funds_(ETFs)</v>
          </cell>
        </row>
        <row r="676">
          <cell r="BT676" t="str">
            <v>Infrastructure_Funds</v>
          </cell>
        </row>
        <row r="677">
          <cell r="BT677" t="str">
            <v>Investment_Companies_&amp;_Trusts</v>
          </cell>
        </row>
        <row r="678">
          <cell r="BT678" t="str">
            <v>Pooled_Development_Funds_(PDFs)</v>
          </cell>
        </row>
        <row r="679">
          <cell r="BT679" t="str">
            <v>Property_Trusts</v>
          </cell>
        </row>
        <row r="680">
          <cell r="BT680" t="str">
            <v>mFund</v>
          </cell>
        </row>
        <row r="681">
          <cell r="BT681" t="str">
            <v>ETC_SP</v>
          </cell>
        </row>
        <row r="682">
          <cell r="BT682" t="str">
            <v>Exchange_Transacted_Funds_(ETFs Single Assets)</v>
          </cell>
        </row>
        <row r="683">
          <cell r="BT683" t="str">
            <v>Total</v>
          </cell>
        </row>
        <row r="684">
          <cell r="BT684" t="str">
            <v>Absolute_Return_Funds</v>
          </cell>
        </row>
        <row r="685">
          <cell r="BT685" t="str">
            <v>Exchange_Transacted_Funds_(ETFs)</v>
          </cell>
        </row>
        <row r="686">
          <cell r="BT686" t="str">
            <v>Infrastructure_Funds</v>
          </cell>
        </row>
        <row r="687">
          <cell r="BT687" t="str">
            <v>Investment_Companies_&amp;_Trusts</v>
          </cell>
        </row>
        <row r="688">
          <cell r="BT688" t="str">
            <v>Pooled_Development_Funds_(PDFs)</v>
          </cell>
        </row>
        <row r="689">
          <cell r="BT689" t="str">
            <v>Property_Trusts</v>
          </cell>
        </row>
        <row r="690">
          <cell r="BT690" t="str">
            <v>mFund</v>
          </cell>
        </row>
        <row r="691">
          <cell r="BT691" t="str">
            <v>ETC_SP</v>
          </cell>
        </row>
        <row r="692">
          <cell r="BT692" t="str">
            <v>Exchange_Transacted_Funds_(ETFs Single Assets)</v>
          </cell>
        </row>
        <row r="693">
          <cell r="BT693" t="str">
            <v>Total</v>
          </cell>
        </row>
        <row r="694">
          <cell r="BT694" t="str">
            <v>Absolute_Return_Funds</v>
          </cell>
        </row>
        <row r="695">
          <cell r="BT695" t="str">
            <v>Exchange_Transacted_Funds_(ETFs)</v>
          </cell>
        </row>
        <row r="696">
          <cell r="BT696" t="str">
            <v>Infrastructure_Funds</v>
          </cell>
        </row>
        <row r="697">
          <cell r="BT697" t="str">
            <v>Investment_Companies_&amp;_Trusts</v>
          </cell>
        </row>
        <row r="698">
          <cell r="BT698" t="str">
            <v>Pooled_Development_Funds_(PDFs)</v>
          </cell>
        </row>
        <row r="699">
          <cell r="BT699" t="str">
            <v>Property_Trusts</v>
          </cell>
        </row>
        <row r="700">
          <cell r="BT700" t="str">
            <v>mFund</v>
          </cell>
        </row>
        <row r="701">
          <cell r="BT701" t="str">
            <v>ETC_SP</v>
          </cell>
        </row>
        <row r="702">
          <cell r="BT702" t="str">
            <v>Exchange_Transacted_Funds_(ETFs Single Assets)</v>
          </cell>
        </row>
        <row r="703">
          <cell r="BT703" t="str">
            <v>Total</v>
          </cell>
        </row>
        <row r="704">
          <cell r="BT704" t="str">
            <v>Absolute_Return_Funds</v>
          </cell>
        </row>
        <row r="705">
          <cell r="BT705" t="str">
            <v>Exchange_Transacted_Funds_(ETFs)</v>
          </cell>
        </row>
        <row r="706">
          <cell r="BT706" t="str">
            <v>Infrastructure_Funds</v>
          </cell>
        </row>
        <row r="707">
          <cell r="BT707" t="str">
            <v>Investment_Companies_&amp;_Trusts</v>
          </cell>
        </row>
        <row r="708">
          <cell r="BT708" t="str">
            <v>Pooled_Development_Funds_(PDFs)</v>
          </cell>
        </row>
        <row r="709">
          <cell r="BT709" t="str">
            <v>Property_Trusts</v>
          </cell>
        </row>
        <row r="710">
          <cell r="BT710" t="str">
            <v>mFund</v>
          </cell>
        </row>
        <row r="711">
          <cell r="BT711" t="str">
            <v>ETC_SP</v>
          </cell>
        </row>
        <row r="712">
          <cell r="BT712" t="str">
            <v>Exchange_Transacted_Funds_(ETFs Single Assets)</v>
          </cell>
        </row>
        <row r="713">
          <cell r="BT713" t="str">
            <v>Total</v>
          </cell>
        </row>
        <row r="714">
          <cell r="BT714" t="str">
            <v>Absolute_Return_Funds</v>
          </cell>
        </row>
        <row r="715">
          <cell r="BT715" t="str">
            <v>Exchange_Transacted_Funds_(ETFs)</v>
          </cell>
        </row>
        <row r="716">
          <cell r="BT716" t="str">
            <v>Infrastructure_Funds</v>
          </cell>
        </row>
        <row r="717">
          <cell r="BT717" t="str">
            <v>Investment_Companies_&amp;_Trusts</v>
          </cell>
        </row>
        <row r="718">
          <cell r="BT718" t="str">
            <v>Pooled_Development_Funds_(PDFs)</v>
          </cell>
        </row>
        <row r="719">
          <cell r="BT719" t="str">
            <v>Property_Trusts</v>
          </cell>
        </row>
        <row r="720">
          <cell r="BT720" t="str">
            <v>mFund</v>
          </cell>
        </row>
        <row r="721">
          <cell r="BT721" t="str">
            <v>ETC_SP</v>
          </cell>
        </row>
        <row r="722">
          <cell r="BT722" t="str">
            <v>Exchange_Transacted_Funds_(ETFs Single Assets)</v>
          </cell>
        </row>
        <row r="723">
          <cell r="BT723" t="str">
            <v>Total</v>
          </cell>
        </row>
        <row r="724">
          <cell r="BT724" t="str">
            <v>Absolute_Return_Funds</v>
          </cell>
        </row>
        <row r="725">
          <cell r="BT725" t="str">
            <v>Exchange_Transacted_Funds_(ETFs)</v>
          </cell>
        </row>
        <row r="726">
          <cell r="BT726" t="str">
            <v>Infrastructure_Funds</v>
          </cell>
        </row>
        <row r="727">
          <cell r="BT727" t="str">
            <v>Investment_Companies_&amp;_Trusts</v>
          </cell>
        </row>
        <row r="728">
          <cell r="BT728" t="str">
            <v>Pooled_Development_Funds_(PDFs)</v>
          </cell>
        </row>
        <row r="729">
          <cell r="BT729" t="str">
            <v>Property_Trusts</v>
          </cell>
        </row>
        <row r="730">
          <cell r="BT730" t="str">
            <v>mFund</v>
          </cell>
        </row>
        <row r="731">
          <cell r="BT731" t="str">
            <v>ETC_SP</v>
          </cell>
        </row>
        <row r="732">
          <cell r="BT732" t="str">
            <v>Exchange_Transacted_Funds_(ETFs Single Assets)</v>
          </cell>
        </row>
        <row r="733">
          <cell r="BT733" t="str">
            <v>Total</v>
          </cell>
        </row>
        <row r="734">
          <cell r="BT734" t="str">
            <v>Absolute_Return_Funds</v>
          </cell>
        </row>
        <row r="735">
          <cell r="BT735" t="str">
            <v>Exchange_Transacted_Funds_(ETFs)</v>
          </cell>
        </row>
        <row r="736">
          <cell r="BT736" t="str">
            <v>Infrastructure_Funds</v>
          </cell>
        </row>
        <row r="737">
          <cell r="BT737" t="str">
            <v>Investment_Companies_&amp;_Trusts</v>
          </cell>
        </row>
        <row r="738">
          <cell r="BT738" t="str">
            <v>Pooled_Development_Funds_(PDFs)</v>
          </cell>
        </row>
        <row r="739">
          <cell r="BT739" t="str">
            <v>Property_Trusts</v>
          </cell>
        </row>
        <row r="740">
          <cell r="BT740" t="str">
            <v>mFund</v>
          </cell>
        </row>
        <row r="741">
          <cell r="BT741" t="str">
            <v>ETC_SP</v>
          </cell>
        </row>
        <row r="742">
          <cell r="BT742" t="str">
            <v>Exchange_Transacted_Funds_(ETFs Single Assets)</v>
          </cell>
        </row>
        <row r="743">
          <cell r="BT743" t="str">
            <v>Total</v>
          </cell>
        </row>
        <row r="744">
          <cell r="BT744" t="str">
            <v>Absolute_Return_Funds</v>
          </cell>
        </row>
        <row r="745">
          <cell r="BT745" t="str">
            <v>Exchange_Transacted_Funds_(ETFs)</v>
          </cell>
        </row>
        <row r="746">
          <cell r="BT746" t="str">
            <v>Infrastructure_Funds</v>
          </cell>
        </row>
        <row r="747">
          <cell r="BT747" t="str">
            <v>Investment_Companies_&amp;_Trusts</v>
          </cell>
        </row>
        <row r="748">
          <cell r="BT748" t="str">
            <v>Pooled_Development_Funds_(PDFs)</v>
          </cell>
        </row>
        <row r="749">
          <cell r="BT749" t="str">
            <v>Property_Trusts</v>
          </cell>
        </row>
        <row r="750">
          <cell r="BT750" t="str">
            <v>mFund</v>
          </cell>
        </row>
        <row r="751">
          <cell r="BT751" t="str">
            <v>ETC_SP</v>
          </cell>
        </row>
        <row r="752">
          <cell r="BT752" t="str">
            <v>Exchange_Transacted_Funds_(ETFs Single Assets)</v>
          </cell>
        </row>
        <row r="753">
          <cell r="BT753" t="str">
            <v>Total</v>
          </cell>
        </row>
        <row r="754">
          <cell r="BT754" t="str">
            <v>Absolute_Return_Funds</v>
          </cell>
        </row>
        <row r="755">
          <cell r="BT755" t="str">
            <v>Exchange_Transacted_Funds_(ETFs)</v>
          </cell>
        </row>
        <row r="756">
          <cell r="BT756" t="str">
            <v>Infrastructure_Funds</v>
          </cell>
        </row>
        <row r="757">
          <cell r="BT757" t="str">
            <v>Investment_Companies_&amp;_Trusts</v>
          </cell>
        </row>
        <row r="758">
          <cell r="BT758" t="str">
            <v>Pooled_Development_Funds_(PDFs)</v>
          </cell>
        </row>
        <row r="759">
          <cell r="BT759" t="str">
            <v>Property_Trusts</v>
          </cell>
        </row>
        <row r="760">
          <cell r="BT760" t="str">
            <v>mFund</v>
          </cell>
        </row>
        <row r="761">
          <cell r="BT761" t="str">
            <v>ETC_SP</v>
          </cell>
        </row>
        <row r="762">
          <cell r="BT762" t="str">
            <v>Exchange_Transacted_Funds_(ETFs Single Assets)</v>
          </cell>
        </row>
        <row r="763">
          <cell r="BT763" t="str">
            <v>Total</v>
          </cell>
        </row>
        <row r="764">
          <cell r="BT764" t="str">
            <v>Absolute_Return_Funds</v>
          </cell>
        </row>
        <row r="765">
          <cell r="BT765" t="str">
            <v>Exchange_Transacted_Funds_(ETFs)</v>
          </cell>
        </row>
        <row r="766">
          <cell r="BT766" t="str">
            <v>Infrastructure_Funds</v>
          </cell>
        </row>
        <row r="767">
          <cell r="BT767" t="str">
            <v>Investment_Companies_&amp;_Trusts</v>
          </cell>
        </row>
        <row r="768">
          <cell r="BT768" t="str">
            <v>Pooled_Development_Funds_(PDFs)</v>
          </cell>
        </row>
        <row r="769">
          <cell r="BT769" t="str">
            <v>Property_Trusts</v>
          </cell>
        </row>
        <row r="770">
          <cell r="BT770" t="str">
            <v>mFund</v>
          </cell>
        </row>
        <row r="771">
          <cell r="BT771" t="str">
            <v>ETC_SP</v>
          </cell>
        </row>
        <row r="772">
          <cell r="BT772" t="str">
            <v>Exchange_Transacted_Funds_(ETFs Single Assets)</v>
          </cell>
        </row>
        <row r="773">
          <cell r="BT773" t="str">
            <v>Total</v>
          </cell>
        </row>
        <row r="774">
          <cell r="BT774" t="str">
            <v>Absolute_Return_Funds</v>
          </cell>
        </row>
        <row r="775">
          <cell r="BT775" t="str">
            <v>Exchange_Transacted_Funds_(ETFs)</v>
          </cell>
        </row>
        <row r="776">
          <cell r="BT776" t="str">
            <v>Infrastructure_Funds</v>
          </cell>
        </row>
        <row r="777">
          <cell r="BT777" t="str">
            <v>Investment_Companies_&amp;_Trusts</v>
          </cell>
        </row>
        <row r="778">
          <cell r="BT778" t="str">
            <v>Pooled_Development_Funds_(PDFs)</v>
          </cell>
        </row>
        <row r="779">
          <cell r="BT779" t="str">
            <v>Property_Trusts</v>
          </cell>
        </row>
        <row r="780">
          <cell r="BT780" t="str">
            <v>mFund</v>
          </cell>
        </row>
        <row r="781">
          <cell r="BT781" t="str">
            <v>ETC_SP</v>
          </cell>
        </row>
        <row r="782">
          <cell r="BT782" t="str">
            <v>Exchange_Transacted_Funds_(ETFs Single Assets)</v>
          </cell>
        </row>
        <row r="783">
          <cell r="BT783" t="str">
            <v>Total</v>
          </cell>
        </row>
        <row r="784">
          <cell r="BT784" t="str">
            <v>Absolute_Return_Funds</v>
          </cell>
        </row>
        <row r="785">
          <cell r="BT785" t="str">
            <v>Exchange_Transacted_Funds_(ETFs)</v>
          </cell>
        </row>
        <row r="786">
          <cell r="BT786" t="str">
            <v>Infrastructure_Funds</v>
          </cell>
        </row>
        <row r="787">
          <cell r="BT787" t="str">
            <v>Investment_Companies_&amp;_Trusts</v>
          </cell>
        </row>
        <row r="788">
          <cell r="BT788" t="str">
            <v>Pooled_Development_Funds_(PDFs)</v>
          </cell>
        </row>
        <row r="789">
          <cell r="BT789" t="str">
            <v>Property_Trusts</v>
          </cell>
        </row>
        <row r="790">
          <cell r="BT790" t="str">
            <v>mFund</v>
          </cell>
        </row>
        <row r="791">
          <cell r="BT791" t="str">
            <v>ETC_SP</v>
          </cell>
        </row>
        <row r="792">
          <cell r="BT792" t="str">
            <v>Exchange_Transacted_Funds_(ETFs Single Assets)</v>
          </cell>
        </row>
        <row r="793">
          <cell r="BT793" t="str">
            <v>Total</v>
          </cell>
        </row>
        <row r="794">
          <cell r="BT794" t="str">
            <v>Absolute_Return_Funds</v>
          </cell>
        </row>
        <row r="795">
          <cell r="BT795" t="str">
            <v>Exchange_Transacted_Funds_(ETFs)</v>
          </cell>
        </row>
        <row r="796">
          <cell r="BT796" t="str">
            <v>Infrastructure_Funds</v>
          </cell>
        </row>
        <row r="797">
          <cell r="BT797" t="str">
            <v>Investment_Companies_&amp;_Trusts</v>
          </cell>
        </row>
        <row r="798">
          <cell r="BT798" t="str">
            <v>Pooled_Development_Funds_(PDFs)</v>
          </cell>
        </row>
        <row r="799">
          <cell r="BT799" t="str">
            <v>Property_Trusts</v>
          </cell>
        </row>
        <row r="800">
          <cell r="BT800" t="str">
            <v>mFund</v>
          </cell>
        </row>
        <row r="801">
          <cell r="BT801" t="str">
            <v>ETC_SP</v>
          </cell>
        </row>
        <row r="802">
          <cell r="BT802" t="str">
            <v>Exchange_Transacted_Funds_(ETFs Single Assets)</v>
          </cell>
        </row>
        <row r="803">
          <cell r="BT803" t="str">
            <v>Total</v>
          </cell>
        </row>
        <row r="804">
          <cell r="BT804" t="str">
            <v>Absolute_Return_Funds</v>
          </cell>
        </row>
        <row r="805">
          <cell r="BT805" t="str">
            <v>Exchange_Transacted_Funds_(ETFs)</v>
          </cell>
        </row>
        <row r="806">
          <cell r="BT806" t="str">
            <v>Infrastructure_Funds</v>
          </cell>
        </row>
        <row r="807">
          <cell r="BT807" t="str">
            <v>Investment_Companies_&amp;_Trusts</v>
          </cell>
        </row>
        <row r="808">
          <cell r="BT808" t="str">
            <v>Pooled_Development_Funds_(PDFs)</v>
          </cell>
        </row>
        <row r="809">
          <cell r="BT809" t="str">
            <v>Property_Trusts</v>
          </cell>
        </row>
        <row r="810">
          <cell r="BT810" t="str">
            <v>mFund</v>
          </cell>
        </row>
        <row r="811">
          <cell r="BT811" t="str">
            <v>ETC_SP</v>
          </cell>
        </row>
        <row r="812">
          <cell r="BT812" t="str">
            <v>Exchange_Transacted_Funds_(ETFs Single Assets)</v>
          </cell>
        </row>
        <row r="813">
          <cell r="BT813" t="str">
            <v>Total</v>
          </cell>
        </row>
        <row r="814">
          <cell r="BT814" t="str">
            <v>Absolute_Return_Funds</v>
          </cell>
        </row>
        <row r="815">
          <cell r="BT815" t="str">
            <v>Exchange_Transacted_Funds_(ETFs)</v>
          </cell>
        </row>
        <row r="816">
          <cell r="BT816" t="str">
            <v>Infrastructure_Funds</v>
          </cell>
        </row>
        <row r="817">
          <cell r="BT817" t="str">
            <v>Investment_Companies_&amp;_Trusts</v>
          </cell>
        </row>
        <row r="818">
          <cell r="BT818" t="str">
            <v>Pooled_Development_Funds_(PDFs)</v>
          </cell>
        </row>
        <row r="819">
          <cell r="BT819" t="str">
            <v>Property_Trusts</v>
          </cell>
        </row>
        <row r="820">
          <cell r="BT820" t="str">
            <v>mFund</v>
          </cell>
        </row>
        <row r="821">
          <cell r="BT821" t="str">
            <v>ETC_SP</v>
          </cell>
        </row>
        <row r="822">
          <cell r="BT822" t="str">
            <v>Exchange_Transacted_Funds_(ETFs Single Assets)</v>
          </cell>
        </row>
        <row r="823">
          <cell r="BT823" t="str">
            <v>Total</v>
          </cell>
        </row>
        <row r="824">
          <cell r="BT824" t="str">
            <v>Absolute_Return_Funds</v>
          </cell>
        </row>
        <row r="825">
          <cell r="BT825" t="str">
            <v>Exchange_Transacted_Funds_(ETFs)</v>
          </cell>
        </row>
        <row r="826">
          <cell r="BT826" t="str">
            <v>Infrastructure_Funds</v>
          </cell>
        </row>
        <row r="827">
          <cell r="BT827" t="str">
            <v>Investment_Companies_&amp;_Trusts</v>
          </cell>
        </row>
        <row r="828">
          <cell r="BT828" t="str">
            <v>Pooled_Development_Funds_(PDFs)</v>
          </cell>
        </row>
        <row r="829">
          <cell r="BT829" t="str">
            <v>Property_Trusts</v>
          </cell>
        </row>
        <row r="830">
          <cell r="BT830" t="str">
            <v>mFund</v>
          </cell>
        </row>
        <row r="831">
          <cell r="BT831" t="str">
            <v>ETC_SP</v>
          </cell>
        </row>
        <row r="832">
          <cell r="BT832" t="str">
            <v>Exchange_Transacted_Funds_(ETFs Single Assets)</v>
          </cell>
        </row>
        <row r="833">
          <cell r="BT833" t="str">
            <v>Total</v>
          </cell>
        </row>
        <row r="834">
          <cell r="BT834" t="str">
            <v>Absolute_Return_Funds</v>
          </cell>
        </row>
        <row r="835">
          <cell r="BT835" t="str">
            <v>Exchange_Transacted_Funds_(ETFs)</v>
          </cell>
        </row>
        <row r="836">
          <cell r="BT836" t="str">
            <v>Infrastructure_Funds</v>
          </cell>
        </row>
        <row r="837">
          <cell r="BT837" t="str">
            <v>Investment_Companies_&amp;_Trusts</v>
          </cell>
        </row>
        <row r="838">
          <cell r="BT838" t="str">
            <v>Pooled_Development_Funds_(PDFs)</v>
          </cell>
        </row>
        <row r="839">
          <cell r="BT839" t="str">
            <v>Property_Trusts</v>
          </cell>
        </row>
        <row r="840">
          <cell r="BT840" t="str">
            <v>mFund</v>
          </cell>
        </row>
        <row r="841">
          <cell r="BT841" t="str">
            <v>ETC_SP</v>
          </cell>
        </row>
        <row r="842">
          <cell r="BT842" t="str">
            <v>Exchange_Transacted_Funds_(ETFs Single Assets)</v>
          </cell>
        </row>
        <row r="843">
          <cell r="BT843" t="str">
            <v>Total</v>
          </cell>
        </row>
        <row r="844">
          <cell r="BT844" t="str">
            <v>Absolute_Return_Funds</v>
          </cell>
        </row>
        <row r="845">
          <cell r="BT845" t="str">
            <v>Exchange_Transacted_Funds_(ETFs)</v>
          </cell>
        </row>
        <row r="846">
          <cell r="BT846" t="str">
            <v>Infrastructure_Funds</v>
          </cell>
        </row>
        <row r="847">
          <cell r="BT847" t="str">
            <v>Investment_Companies_&amp;_Trusts</v>
          </cell>
        </row>
        <row r="848">
          <cell r="BT848" t="str">
            <v>Pooled_Development_Funds_(PDFs)</v>
          </cell>
        </row>
        <row r="849">
          <cell r="BT849" t="str">
            <v>Property_Trusts</v>
          </cell>
        </row>
        <row r="850">
          <cell r="BT850" t="str">
            <v>mFund</v>
          </cell>
        </row>
        <row r="851">
          <cell r="BT851" t="str">
            <v>ETC_SP</v>
          </cell>
        </row>
        <row r="852">
          <cell r="BT852" t="str">
            <v>Exchange_Transacted_Funds_(ETFs Single Assets)</v>
          </cell>
        </row>
        <row r="853">
          <cell r="BT853" t="str">
            <v>Total</v>
          </cell>
        </row>
        <row r="854">
          <cell r="BT854" t="str">
            <v>Absolute_Return_Funds</v>
          </cell>
        </row>
        <row r="855">
          <cell r="BT855" t="str">
            <v>Exchange_Transacted_Funds_(ETFs)</v>
          </cell>
        </row>
        <row r="856">
          <cell r="BT856" t="str">
            <v>Infrastructure_Funds</v>
          </cell>
        </row>
        <row r="857">
          <cell r="BT857" t="str">
            <v>Investment_Companies_&amp;_Trusts</v>
          </cell>
        </row>
        <row r="858">
          <cell r="BT858" t="str">
            <v>Pooled_Development_Funds_(PDFs)</v>
          </cell>
        </row>
        <row r="859">
          <cell r="BT859" t="str">
            <v>Property_Trusts</v>
          </cell>
        </row>
        <row r="860">
          <cell r="BT860" t="str">
            <v>mFund</v>
          </cell>
        </row>
        <row r="861">
          <cell r="BT861" t="str">
            <v>ETC_SP</v>
          </cell>
        </row>
        <row r="862">
          <cell r="BT862" t="str">
            <v>Exchange_Transacted_Funds_(ETFs Single Assets)</v>
          </cell>
        </row>
        <row r="863">
          <cell r="BT863" t="str">
            <v>Total</v>
          </cell>
        </row>
        <row r="864">
          <cell r="BT864" t="str">
            <v>Absolute_Return_Funds</v>
          </cell>
        </row>
        <row r="865">
          <cell r="BT865" t="str">
            <v>Exchange_Transacted_Funds_(ETFs)</v>
          </cell>
        </row>
        <row r="866">
          <cell r="BT866" t="str">
            <v>Infrastructure_Funds</v>
          </cell>
        </row>
        <row r="867">
          <cell r="BT867" t="str">
            <v>Investment_Companies_&amp;_Trusts</v>
          </cell>
        </row>
        <row r="868">
          <cell r="BT868" t="str">
            <v>Pooled_Development_Funds_(PDFs)</v>
          </cell>
        </row>
        <row r="869">
          <cell r="BT869" t="str">
            <v>Property_Trusts</v>
          </cell>
        </row>
        <row r="870">
          <cell r="BT870" t="str">
            <v>mFund</v>
          </cell>
        </row>
        <row r="871">
          <cell r="BT871" t="str">
            <v>ETC_SP</v>
          </cell>
        </row>
        <row r="872">
          <cell r="BT872" t="str">
            <v>Exchange_Transacted_Funds_(ETFs Single Assets)</v>
          </cell>
        </row>
        <row r="873">
          <cell r="BT873" t="str">
            <v>Total</v>
          </cell>
        </row>
        <row r="874">
          <cell r="BT874" t="str">
            <v>Absolute_Return_Funds</v>
          </cell>
        </row>
        <row r="875">
          <cell r="BT875" t="str">
            <v>Exchange_Transacted_Funds_(ETFs)</v>
          </cell>
        </row>
        <row r="876">
          <cell r="BT876" t="str">
            <v>Infrastructure_Funds</v>
          </cell>
        </row>
        <row r="877">
          <cell r="BT877" t="str">
            <v>Investment_Companies_&amp;_Trusts</v>
          </cell>
        </row>
        <row r="878">
          <cell r="BT878" t="str">
            <v>Pooled_Development_Funds_(PDFs)</v>
          </cell>
        </row>
        <row r="879">
          <cell r="BT879" t="str">
            <v>Property_Trusts</v>
          </cell>
        </row>
        <row r="880">
          <cell r="BT880" t="str">
            <v>mFund</v>
          </cell>
        </row>
        <row r="881">
          <cell r="BT881" t="str">
            <v>ETC_SP</v>
          </cell>
        </row>
        <row r="882">
          <cell r="BT882" t="str">
            <v>Exchange_Transacted_Funds_(ETFs Single Assets)</v>
          </cell>
        </row>
        <row r="883">
          <cell r="BT883" t="str">
            <v>Total</v>
          </cell>
        </row>
        <row r="884">
          <cell r="BT884" t="str">
            <v>Absolute_Return_Funds</v>
          </cell>
        </row>
        <row r="885">
          <cell r="BT885" t="str">
            <v>Exchange_Transacted_Funds_(ETFs)</v>
          </cell>
        </row>
        <row r="886">
          <cell r="BT886" t="str">
            <v>Infrastructure_Funds</v>
          </cell>
        </row>
        <row r="887">
          <cell r="BT887" t="str">
            <v>Investment_Companies_&amp;_Trusts</v>
          </cell>
        </row>
        <row r="888">
          <cell r="BT888" t="str">
            <v>Pooled_Development_Funds_(PDFs)</v>
          </cell>
        </row>
        <row r="889">
          <cell r="BT889" t="str">
            <v>Property_Trusts</v>
          </cell>
        </row>
        <row r="890">
          <cell r="BT890" t="str">
            <v>mFund</v>
          </cell>
        </row>
        <row r="891">
          <cell r="BT891" t="str">
            <v>ETC_SP</v>
          </cell>
        </row>
        <row r="892">
          <cell r="BT892" t="str">
            <v>Exchange_Transacted_Funds_(ETFs Single Assets)</v>
          </cell>
        </row>
        <row r="893">
          <cell r="BT893" t="str">
            <v>Total</v>
          </cell>
        </row>
        <row r="894">
          <cell r="BT894" t="str">
            <v>Absolute_Return_Funds</v>
          </cell>
        </row>
        <row r="895">
          <cell r="BT895" t="str">
            <v>Exchange_Transacted_Funds_(ETFs)</v>
          </cell>
        </row>
        <row r="896">
          <cell r="BT896" t="str">
            <v>Infrastructure_Funds</v>
          </cell>
        </row>
        <row r="897">
          <cell r="BT897" t="str">
            <v>Investment_Companies_&amp;_Trusts</v>
          </cell>
        </row>
        <row r="898">
          <cell r="BT898" t="str">
            <v>Pooled_Development_Funds_(PDFs)</v>
          </cell>
        </row>
        <row r="899">
          <cell r="BT899" t="str">
            <v>Property_Trusts</v>
          </cell>
        </row>
        <row r="900">
          <cell r="BT900" t="str">
            <v>mFund</v>
          </cell>
        </row>
        <row r="901">
          <cell r="BT901" t="str">
            <v>ETC_SP</v>
          </cell>
        </row>
        <row r="902">
          <cell r="BT902" t="str">
            <v>Exchange_Transacted_Funds_(ETFs Single Assets)</v>
          </cell>
        </row>
        <row r="903">
          <cell r="BT903" t="str">
            <v>Total</v>
          </cell>
        </row>
        <row r="904">
          <cell r="BT904" t="str">
            <v>Absolute_Return_Funds</v>
          </cell>
        </row>
        <row r="905">
          <cell r="BT905" t="str">
            <v>Exchange_Transacted_Funds_(ETFs)</v>
          </cell>
        </row>
        <row r="906">
          <cell r="BT906" t="str">
            <v>Infrastructure_Funds</v>
          </cell>
        </row>
        <row r="907">
          <cell r="BT907" t="str">
            <v>Investment_Companies_&amp;_Trusts</v>
          </cell>
        </row>
        <row r="908">
          <cell r="BT908" t="str">
            <v>Pooled_Development_Funds_(PDFs)</v>
          </cell>
        </row>
        <row r="909">
          <cell r="BT909" t="str">
            <v>Property_Trusts</v>
          </cell>
        </row>
        <row r="910">
          <cell r="BT910" t="str">
            <v>mFund</v>
          </cell>
        </row>
        <row r="911">
          <cell r="BT911" t="str">
            <v>ETC_SP</v>
          </cell>
        </row>
        <row r="912">
          <cell r="BT912" t="str">
            <v>Exchange_Transacted_Funds_(ETFs Single Assets)</v>
          </cell>
        </row>
        <row r="913">
          <cell r="BT913" t="str">
            <v>Total</v>
          </cell>
        </row>
        <row r="914">
          <cell r="BT914" t="str">
            <v>Absolute_Return_Funds</v>
          </cell>
        </row>
        <row r="915">
          <cell r="BT915" t="str">
            <v>Exchange_Transacted_Funds_(ETFs)</v>
          </cell>
        </row>
        <row r="916">
          <cell r="BT916" t="str">
            <v>Infrastructure_Funds</v>
          </cell>
        </row>
        <row r="917">
          <cell r="BT917" t="str">
            <v>Investment_Companies_&amp;_Trusts</v>
          </cell>
        </row>
        <row r="918">
          <cell r="BT918" t="str">
            <v>Pooled_Development_Funds_(PDFs)</v>
          </cell>
        </row>
        <row r="919">
          <cell r="BT919" t="str">
            <v>Property_Trusts</v>
          </cell>
        </row>
        <row r="920">
          <cell r="BT920" t="str">
            <v>mFund</v>
          </cell>
        </row>
        <row r="921">
          <cell r="BT921" t="str">
            <v>ETC_SP</v>
          </cell>
        </row>
        <row r="922">
          <cell r="BT922" t="str">
            <v>Exchange_Transacted_Funds_(ETFs Single Assets)</v>
          </cell>
        </row>
        <row r="923">
          <cell r="BT923" t="str">
            <v>Total</v>
          </cell>
        </row>
        <row r="924">
          <cell r="BT924" t="str">
            <v>Absolute_Return_Funds</v>
          </cell>
        </row>
        <row r="925">
          <cell r="BT925" t="str">
            <v>Exchange_Transacted_Funds_(ETFs)</v>
          </cell>
        </row>
        <row r="926">
          <cell r="BT926" t="str">
            <v>Infrastructure_Funds</v>
          </cell>
        </row>
        <row r="927">
          <cell r="BT927" t="str">
            <v>Investment_Companies_&amp;_Trusts</v>
          </cell>
        </row>
        <row r="928">
          <cell r="BT928" t="str">
            <v>Pooled_Development_Funds_(PDFs)</v>
          </cell>
        </row>
        <row r="929">
          <cell r="BT929" t="str">
            <v>Property_Trusts</v>
          </cell>
        </row>
        <row r="930">
          <cell r="BT930" t="str">
            <v>mFund</v>
          </cell>
        </row>
        <row r="931">
          <cell r="BT931" t="str">
            <v>ETC_SP</v>
          </cell>
        </row>
        <row r="932">
          <cell r="BT932" t="str">
            <v>Exchange_Transacted_Funds_(ETFs Single Assets)</v>
          </cell>
        </row>
        <row r="933">
          <cell r="BT933" t="str">
            <v>Total</v>
          </cell>
        </row>
        <row r="934">
          <cell r="BT934" t="str">
            <v>Absolute_Return_Funds</v>
          </cell>
        </row>
        <row r="935">
          <cell r="BT935" t="str">
            <v>Exchange_Transacted_Funds_(ETFs)</v>
          </cell>
        </row>
        <row r="936">
          <cell r="BT936" t="str">
            <v>Infrastructure_Funds</v>
          </cell>
        </row>
        <row r="937">
          <cell r="BT937" t="str">
            <v>Investment_Companies_&amp;_Trusts</v>
          </cell>
        </row>
        <row r="938">
          <cell r="BT938" t="str">
            <v>Pooled_Development_Funds_(PDFs)</v>
          </cell>
        </row>
        <row r="939">
          <cell r="BT939" t="str">
            <v>Property_Trusts</v>
          </cell>
        </row>
        <row r="940">
          <cell r="BT940" t="str">
            <v>mFund</v>
          </cell>
        </row>
        <row r="941">
          <cell r="BT941" t="str">
            <v>ETC_SP</v>
          </cell>
        </row>
        <row r="942">
          <cell r="BT942" t="str">
            <v>Exchange_Transacted_Funds_(ETFs Single Assets)</v>
          </cell>
        </row>
        <row r="943">
          <cell r="BT943" t="str">
            <v>Total</v>
          </cell>
        </row>
        <row r="944">
          <cell r="BT944" t="str">
            <v>Absolute_Return_Funds</v>
          </cell>
        </row>
        <row r="945">
          <cell r="BT945" t="str">
            <v>Exchange_Transacted_Funds_(ETFs)</v>
          </cell>
        </row>
        <row r="946">
          <cell r="BT946" t="str">
            <v>Infrastructure_Funds</v>
          </cell>
        </row>
        <row r="947">
          <cell r="BT947" t="str">
            <v>Investment_Companies_&amp;_Trusts</v>
          </cell>
        </row>
        <row r="948">
          <cell r="BT948" t="str">
            <v>Pooled_Development_Funds_(PDFs)</v>
          </cell>
        </row>
        <row r="949">
          <cell r="BT949" t="str">
            <v>Property_Trusts</v>
          </cell>
        </row>
        <row r="950">
          <cell r="BT950" t="str">
            <v>mFund</v>
          </cell>
        </row>
        <row r="951">
          <cell r="BT951" t="str">
            <v>ETC_SP</v>
          </cell>
        </row>
        <row r="952">
          <cell r="BT952" t="str">
            <v>Exchange_Transacted_Funds_(ETFs Single Assets)</v>
          </cell>
        </row>
        <row r="953">
          <cell r="BT953" t="str">
            <v>Total</v>
          </cell>
        </row>
        <row r="954">
          <cell r="BT954" t="str">
            <v>Absolute_Return_Funds</v>
          </cell>
        </row>
        <row r="955">
          <cell r="BT955" t="str">
            <v>Exchange_Transacted_Funds_(ETFs)</v>
          </cell>
        </row>
        <row r="956">
          <cell r="BT956" t="str">
            <v>Infrastructure_Funds</v>
          </cell>
        </row>
        <row r="957">
          <cell r="BT957" t="str">
            <v>Investment_Companies_&amp;_Trusts</v>
          </cell>
        </row>
        <row r="958">
          <cell r="BT958" t="str">
            <v>Pooled_Development_Funds_(PDFs)</v>
          </cell>
        </row>
        <row r="959">
          <cell r="BT959" t="str">
            <v>Property_Trusts</v>
          </cell>
        </row>
        <row r="960">
          <cell r="BT960" t="str">
            <v>mFund</v>
          </cell>
        </row>
        <row r="961">
          <cell r="BT961" t="str">
            <v>ETC_SP</v>
          </cell>
        </row>
        <row r="962">
          <cell r="BT962" t="str">
            <v>Exchange_Transacted_Funds_(ETFs Single Assets)</v>
          </cell>
        </row>
        <row r="963">
          <cell r="BT963" t="str">
            <v>Total</v>
          </cell>
        </row>
        <row r="964">
          <cell r="BT964" t="str">
            <v>Absolute_Return_Funds</v>
          </cell>
        </row>
        <row r="965">
          <cell r="BT965" t="str">
            <v>Exchange_Transacted_Funds_(ETFs)</v>
          </cell>
        </row>
        <row r="966">
          <cell r="BT966" t="str">
            <v>Infrastructure_Funds</v>
          </cell>
        </row>
        <row r="967">
          <cell r="BT967" t="str">
            <v>Investment_Companies_&amp;_Trusts</v>
          </cell>
        </row>
        <row r="968">
          <cell r="BT968" t="str">
            <v>Pooled_Development_Funds_(PDFs)</v>
          </cell>
        </row>
        <row r="969">
          <cell r="BT969" t="str">
            <v>Property_Trusts</v>
          </cell>
        </row>
        <row r="970">
          <cell r="BT970" t="str">
            <v>mFund</v>
          </cell>
        </row>
        <row r="971">
          <cell r="BT971" t="str">
            <v>ETC_SP</v>
          </cell>
        </row>
        <row r="972">
          <cell r="BT972" t="str">
            <v>Exchange_Transacted_Funds_(ETFs Single Assets)</v>
          </cell>
        </row>
        <row r="973">
          <cell r="BT973" t="str">
            <v>Total</v>
          </cell>
        </row>
        <row r="974">
          <cell r="BT974" t="str">
            <v>Absolute_Return_Funds</v>
          </cell>
        </row>
        <row r="975">
          <cell r="BT975" t="str">
            <v>Exchange_Transacted_Funds_(ETFs)</v>
          </cell>
        </row>
        <row r="976">
          <cell r="BT976" t="str">
            <v>Infrastructure_Funds</v>
          </cell>
        </row>
        <row r="977">
          <cell r="BT977" t="str">
            <v>Investment_Companies_&amp;_Trusts</v>
          </cell>
        </row>
        <row r="978">
          <cell r="BT978" t="str">
            <v>Pooled_Development_Funds_(PDFs)</v>
          </cell>
        </row>
        <row r="979">
          <cell r="BT979" t="str">
            <v>Property_Trusts</v>
          </cell>
        </row>
        <row r="980">
          <cell r="BT980" t="str">
            <v>mFund</v>
          </cell>
        </row>
        <row r="981">
          <cell r="BT981" t="str">
            <v>ETC_SP</v>
          </cell>
        </row>
        <row r="982">
          <cell r="BT982" t="str">
            <v>Exchange_Transacted_Funds_(ETFs Single Assets)</v>
          </cell>
        </row>
        <row r="983">
          <cell r="BT983" t="str">
            <v>Total</v>
          </cell>
        </row>
        <row r="984">
          <cell r="BT984" t="str">
            <v>Absolute_Return_Funds</v>
          </cell>
        </row>
        <row r="985">
          <cell r="BT985" t="str">
            <v>Exchange_Transacted_Funds_(ETFs)</v>
          </cell>
        </row>
        <row r="986">
          <cell r="BT986" t="str">
            <v>Infrastructure_Funds</v>
          </cell>
        </row>
        <row r="987">
          <cell r="BT987" t="str">
            <v>Investment_Companies_&amp;_Trusts</v>
          </cell>
        </row>
        <row r="988">
          <cell r="BT988" t="str">
            <v>Pooled_Development_Funds_(PDFs)</v>
          </cell>
        </row>
        <row r="989">
          <cell r="BT989" t="str">
            <v>Property_Trusts</v>
          </cell>
        </row>
        <row r="990">
          <cell r="BT990" t="str">
            <v>mFund</v>
          </cell>
        </row>
        <row r="991">
          <cell r="BT991" t="str">
            <v>ETC_SP</v>
          </cell>
        </row>
        <row r="992">
          <cell r="BT992" t="str">
            <v>Exchange_Transacted_Funds_(ETFs Single Assets)</v>
          </cell>
        </row>
        <row r="993">
          <cell r="BT993" t="str">
            <v>Total</v>
          </cell>
        </row>
        <row r="994">
          <cell r="BT994" t="str">
            <v>Absolute_Return_Funds</v>
          </cell>
        </row>
        <row r="995">
          <cell r="BT995" t="str">
            <v>Exchange_Transacted_Funds_(ETFs)</v>
          </cell>
        </row>
        <row r="996">
          <cell r="BT996" t="str">
            <v>Infrastructure_Funds</v>
          </cell>
        </row>
        <row r="997">
          <cell r="BT997" t="str">
            <v>Investment_Companies_&amp;_Trusts</v>
          </cell>
        </row>
        <row r="998">
          <cell r="BT998" t="str">
            <v>Pooled_Development_Funds_(PDFs)</v>
          </cell>
        </row>
        <row r="999">
          <cell r="BT999" t="str">
            <v>Property_Trusts</v>
          </cell>
        </row>
        <row r="1000">
          <cell r="BT1000" t="str">
            <v>mFund</v>
          </cell>
        </row>
        <row r="1001">
          <cell r="BT1001" t="str">
            <v>ETC_SP</v>
          </cell>
        </row>
        <row r="1002">
          <cell r="BT1002" t="str">
            <v>Exchange_Transacted_Funds_(ETFs Single Assets)</v>
          </cell>
        </row>
        <row r="1003">
          <cell r="BT1003" t="str">
            <v>Total</v>
          </cell>
        </row>
        <row r="1004">
          <cell r="BT1004" t="str">
            <v>Absolute_Return_Funds</v>
          </cell>
        </row>
        <row r="1005">
          <cell r="BT1005" t="str">
            <v>Exchange_Transacted_Funds_(ETFs)</v>
          </cell>
        </row>
        <row r="1006">
          <cell r="BT1006" t="str">
            <v>Infrastructure_Funds</v>
          </cell>
        </row>
        <row r="1007">
          <cell r="BT1007" t="str">
            <v>Investment_Companies_&amp;_Trusts</v>
          </cell>
        </row>
        <row r="1008">
          <cell r="BT1008" t="str">
            <v>Pooled_Development_Funds_(PDFs)</v>
          </cell>
        </row>
        <row r="1009">
          <cell r="BT1009" t="str">
            <v>Property_Trusts</v>
          </cell>
        </row>
        <row r="1010">
          <cell r="BT1010" t="str">
            <v>mFund</v>
          </cell>
        </row>
        <row r="1011">
          <cell r="BT1011" t="str">
            <v>ETC_SP</v>
          </cell>
        </row>
        <row r="1012">
          <cell r="BT1012" t="str">
            <v>Exchange_Transacted_Funds_(ETFs Single Assets)</v>
          </cell>
        </row>
        <row r="1013">
          <cell r="BT1013" t="str">
            <v>Total</v>
          </cell>
        </row>
        <row r="1014">
          <cell r="BT1014" t="str">
            <v>Absolute_Return_Funds</v>
          </cell>
        </row>
        <row r="1015">
          <cell r="BT1015" t="str">
            <v>Exchange_Transacted_Funds_(ETFs)</v>
          </cell>
        </row>
        <row r="1016">
          <cell r="BT1016" t="str">
            <v>Infrastructure_Funds</v>
          </cell>
        </row>
        <row r="1017">
          <cell r="BT1017" t="str">
            <v>Investment_Companies_&amp;_Trusts</v>
          </cell>
        </row>
        <row r="1018">
          <cell r="BT1018" t="str">
            <v>Pooled_Development_Funds_(PDFs)</v>
          </cell>
        </row>
        <row r="1019">
          <cell r="BT1019" t="str">
            <v>Property_Trusts</v>
          </cell>
        </row>
        <row r="1020">
          <cell r="BT1020" t="str">
            <v>mFund</v>
          </cell>
        </row>
        <row r="1021">
          <cell r="BT1021" t="str">
            <v>ETC_SP</v>
          </cell>
        </row>
        <row r="1022">
          <cell r="BT1022" t="str">
            <v>Exchange_Transacted_Funds_(ETFs Single Assets)</v>
          </cell>
        </row>
        <row r="1023">
          <cell r="BT1023" t="str">
            <v>Total</v>
          </cell>
        </row>
        <row r="1024">
          <cell r="BT1024" t="str">
            <v>Absolute_Return_Funds</v>
          </cell>
        </row>
        <row r="1025">
          <cell r="BT1025" t="str">
            <v>Exchange_Transacted_Funds_(ETFs)</v>
          </cell>
        </row>
        <row r="1026">
          <cell r="BT1026" t="str">
            <v>Infrastructure_Funds</v>
          </cell>
        </row>
        <row r="1027">
          <cell r="BT1027" t="str">
            <v>Investment_Companies_&amp;_Trusts</v>
          </cell>
        </row>
        <row r="1028">
          <cell r="BT1028" t="str">
            <v>Pooled_Development_Funds_(PDFs)</v>
          </cell>
        </row>
        <row r="1029">
          <cell r="BT1029" t="str">
            <v>Property_Trusts</v>
          </cell>
        </row>
        <row r="1030">
          <cell r="BT1030" t="str">
            <v>mFund</v>
          </cell>
        </row>
        <row r="1031">
          <cell r="BT1031" t="str">
            <v>ETC_SP</v>
          </cell>
        </row>
        <row r="1032">
          <cell r="BT1032" t="str">
            <v>Exchange_Transacted_Funds_(ETFs Single Assets)</v>
          </cell>
        </row>
        <row r="1033">
          <cell r="BT1033" t="str">
            <v>Total</v>
          </cell>
        </row>
        <row r="1034">
          <cell r="BT1034" t="str">
            <v>Absolute_Return_Funds</v>
          </cell>
        </row>
        <row r="1035">
          <cell r="BT1035" t="str">
            <v>Exchange_Transacted_Funds_(ETFs)</v>
          </cell>
        </row>
        <row r="1036">
          <cell r="BT1036" t="str">
            <v>Infrastructure_Funds</v>
          </cell>
        </row>
        <row r="1037">
          <cell r="BT1037" t="str">
            <v>Investment_Companies_&amp;_Trusts</v>
          </cell>
        </row>
        <row r="1038">
          <cell r="BT1038" t="str">
            <v>Pooled_Development_Funds_(PDFs)</v>
          </cell>
        </row>
        <row r="1039">
          <cell r="BT1039" t="str">
            <v>Property_Trusts</v>
          </cell>
        </row>
        <row r="1040">
          <cell r="BT1040" t="str">
            <v>mFund</v>
          </cell>
        </row>
        <row r="1041">
          <cell r="BT1041" t="str">
            <v>ETC_SP</v>
          </cell>
        </row>
        <row r="1042">
          <cell r="BT1042" t="str">
            <v>Exchange_Transacted_Funds_(ETFs Single Assets)</v>
          </cell>
        </row>
        <row r="1043">
          <cell r="BT1043" t="str">
            <v>Total</v>
          </cell>
        </row>
        <row r="1044">
          <cell r="BT1044" t="str">
            <v>Absolute_Return_Funds</v>
          </cell>
        </row>
        <row r="1045">
          <cell r="BT1045" t="str">
            <v>Exchange_Transacted_Funds_(ETFs)</v>
          </cell>
        </row>
        <row r="1046">
          <cell r="BT1046" t="str">
            <v>Infrastructure_Funds</v>
          </cell>
        </row>
        <row r="1047">
          <cell r="BT1047" t="str">
            <v>Investment_Companies_&amp;_Trusts</v>
          </cell>
        </row>
        <row r="1048">
          <cell r="BT1048" t="str">
            <v>Pooled_Development_Funds_(PDFs)</v>
          </cell>
        </row>
        <row r="1049">
          <cell r="BT1049" t="str">
            <v>Property_Trusts</v>
          </cell>
        </row>
        <row r="1050">
          <cell r="BT1050" t="str">
            <v>mFund</v>
          </cell>
        </row>
        <row r="1051">
          <cell r="BT1051" t="str">
            <v>ETC_SP</v>
          </cell>
        </row>
        <row r="1052">
          <cell r="BT1052" t="str">
            <v>Exchange_Transacted_Funds_(ETFs Single Assets)</v>
          </cell>
        </row>
        <row r="1053">
          <cell r="BT1053" t="str">
            <v>Total</v>
          </cell>
        </row>
        <row r="1054">
          <cell r="BT1054" t="str">
            <v>Absolute_Return_Funds</v>
          </cell>
        </row>
        <row r="1055">
          <cell r="BT1055" t="str">
            <v>Exchange_Transacted_Funds_(ETFs)</v>
          </cell>
        </row>
        <row r="1056">
          <cell r="BT1056" t="str">
            <v>Infrastructure_Funds</v>
          </cell>
        </row>
        <row r="1057">
          <cell r="BT1057" t="str">
            <v>Investment_Companies_&amp;_Trusts</v>
          </cell>
        </row>
        <row r="1058">
          <cell r="BT1058" t="str">
            <v>Pooled_Development_Funds_(PDFs)</v>
          </cell>
        </row>
        <row r="1059">
          <cell r="BT1059" t="str">
            <v>Property_Trusts</v>
          </cell>
        </row>
        <row r="1060">
          <cell r="BT1060" t="str">
            <v>mFund</v>
          </cell>
        </row>
        <row r="1061">
          <cell r="BT1061" t="str">
            <v>ETC_SP</v>
          </cell>
        </row>
        <row r="1062">
          <cell r="BT1062" t="str">
            <v>Exchange_Transacted_Funds_(ETFs Single Assets)</v>
          </cell>
        </row>
        <row r="1063">
          <cell r="BT1063" t="str">
            <v>Total</v>
          </cell>
        </row>
        <row r="1064">
          <cell r="BT1064" t="str">
            <v>Absolute_Return_Funds</v>
          </cell>
        </row>
        <row r="1065">
          <cell r="BT1065" t="str">
            <v>Exchange_Transacted_Funds_(ETFs)</v>
          </cell>
        </row>
        <row r="1066">
          <cell r="BT1066" t="str">
            <v>Infrastructure_Funds</v>
          </cell>
        </row>
        <row r="1067">
          <cell r="BT1067" t="str">
            <v>Investment_Companies_&amp;_Trusts</v>
          </cell>
        </row>
        <row r="1068">
          <cell r="BT1068" t="str">
            <v>Pooled_Development_Funds_(PDFs)</v>
          </cell>
        </row>
        <row r="1069">
          <cell r="BT1069" t="str">
            <v>Property_Trusts</v>
          </cell>
        </row>
        <row r="1070">
          <cell r="BT1070" t="str">
            <v>mFund</v>
          </cell>
        </row>
        <row r="1071">
          <cell r="BT1071" t="str">
            <v>ETC_SP</v>
          </cell>
        </row>
        <row r="1072">
          <cell r="BT1072" t="str">
            <v>Exchange_Transacted_Funds_(ETFs Single Assets)</v>
          </cell>
        </row>
        <row r="1073">
          <cell r="BT1073" t="str">
            <v>Total</v>
          </cell>
        </row>
        <row r="1074">
          <cell r="BT1074" t="str">
            <v>Absolute_Return_Funds</v>
          </cell>
        </row>
        <row r="1075">
          <cell r="BT1075" t="str">
            <v>Exchange_Transacted_Funds_(ETFs)</v>
          </cell>
        </row>
        <row r="1076">
          <cell r="BT1076" t="str">
            <v>Infrastructure_Funds</v>
          </cell>
        </row>
        <row r="1077">
          <cell r="BT1077" t="str">
            <v>Investment_Companies_&amp;_Trusts</v>
          </cell>
        </row>
        <row r="1078">
          <cell r="BT1078" t="str">
            <v>Pooled_Development_Funds_(PDFs)</v>
          </cell>
        </row>
        <row r="1079">
          <cell r="BT1079" t="str">
            <v>Property_Trusts</v>
          </cell>
        </row>
        <row r="1080">
          <cell r="BT1080" t="str">
            <v>mFund</v>
          </cell>
        </row>
        <row r="1081">
          <cell r="BT1081" t="str">
            <v>ETC_SP</v>
          </cell>
        </row>
        <row r="1082">
          <cell r="BT1082" t="str">
            <v>Exchange_Transacted_Funds_(ETFs Single Assets)</v>
          </cell>
        </row>
        <row r="1083">
          <cell r="BT1083" t="str">
            <v>Total</v>
          </cell>
        </row>
        <row r="1084">
          <cell r="BT1084" t="str">
            <v>Absolute_Return_Funds</v>
          </cell>
        </row>
        <row r="1085">
          <cell r="BT1085" t="str">
            <v>Exchange_Transacted_Funds_(ETFs)</v>
          </cell>
        </row>
        <row r="1086">
          <cell r="BT1086" t="str">
            <v>Infrastructure_Funds</v>
          </cell>
        </row>
        <row r="1087">
          <cell r="BT1087" t="str">
            <v>Investment_Companies_&amp;_Trusts</v>
          </cell>
        </row>
        <row r="1088">
          <cell r="BT1088" t="str">
            <v>Pooled_Development_Funds_(PDFs)</v>
          </cell>
        </row>
        <row r="1089">
          <cell r="BT1089" t="str">
            <v>Property_Trusts</v>
          </cell>
        </row>
        <row r="1090">
          <cell r="BT1090" t="str">
            <v>mFund</v>
          </cell>
        </row>
        <row r="1091">
          <cell r="BT1091" t="str">
            <v>ETC_SP</v>
          </cell>
        </row>
        <row r="1092">
          <cell r="BT1092" t="str">
            <v>Exchange_Transacted_Funds_(ETFs Single Assets)</v>
          </cell>
        </row>
        <row r="1093">
          <cell r="BT1093" t="str">
            <v>Total</v>
          </cell>
        </row>
        <row r="1094">
          <cell r="BT1094" t="str">
            <v>Absolute_Return_Funds</v>
          </cell>
        </row>
        <row r="1095">
          <cell r="BT1095" t="str">
            <v>Exchange_Transacted_Funds_(ETFs)</v>
          </cell>
        </row>
        <row r="1096">
          <cell r="BT1096" t="str">
            <v>Infrastructure_Funds</v>
          </cell>
        </row>
        <row r="1097">
          <cell r="BT1097" t="str">
            <v>Investment_Companies_&amp;_Trusts</v>
          </cell>
        </row>
        <row r="1098">
          <cell r="BT1098" t="str">
            <v>Pooled_Development_Funds_(PDFs)</v>
          </cell>
        </row>
        <row r="1099">
          <cell r="BT1099" t="str">
            <v>Property_Trusts</v>
          </cell>
        </row>
        <row r="1100">
          <cell r="BT1100" t="str">
            <v>mFund</v>
          </cell>
        </row>
        <row r="1101">
          <cell r="BT1101" t="str">
            <v>ETC_SP</v>
          </cell>
        </row>
        <row r="1102">
          <cell r="BT1102" t="str">
            <v>Exchange_Transacted_Funds_(ETFs Single Assets)</v>
          </cell>
        </row>
        <row r="1103">
          <cell r="BT1103" t="str">
            <v>Total</v>
          </cell>
        </row>
        <row r="1104">
          <cell r="BT1104" t="str">
            <v>Absolute_Return_Funds</v>
          </cell>
        </row>
        <row r="1105">
          <cell r="BT1105" t="str">
            <v>Exchange_Transacted_Funds_(ETFs)</v>
          </cell>
        </row>
        <row r="1106">
          <cell r="BT1106" t="str">
            <v>Infrastructure_Funds</v>
          </cell>
        </row>
        <row r="1107">
          <cell r="BT1107" t="str">
            <v>Investment_Companies_&amp;_Trusts</v>
          </cell>
        </row>
        <row r="1108">
          <cell r="BT1108" t="str">
            <v>Pooled_Development_Funds_(PDFs)</v>
          </cell>
        </row>
        <row r="1109">
          <cell r="BT1109" t="str">
            <v>Property_Trusts</v>
          </cell>
        </row>
        <row r="1110">
          <cell r="BT1110" t="str">
            <v>mFund</v>
          </cell>
        </row>
        <row r="1111">
          <cell r="BT1111" t="str">
            <v>ETC_SP</v>
          </cell>
        </row>
        <row r="1112">
          <cell r="BT1112" t="str">
            <v>Exchange_Transacted_Funds_(ETFs Single Assets)</v>
          </cell>
        </row>
        <row r="1113">
          <cell r="BT1113" t="str">
            <v>Total</v>
          </cell>
        </row>
        <row r="1114">
          <cell r="BT1114" t="str">
            <v>Absolute_Return_Funds</v>
          </cell>
        </row>
        <row r="1115">
          <cell r="BT1115" t="str">
            <v>Exchange_Transacted_Funds_(ETFs)</v>
          </cell>
        </row>
        <row r="1116">
          <cell r="BT1116" t="str">
            <v>Infrastructure_Funds</v>
          </cell>
        </row>
        <row r="1117">
          <cell r="BT1117" t="str">
            <v>Investment_Companies_&amp;_Trusts</v>
          </cell>
        </row>
        <row r="1118">
          <cell r="BT1118" t="str">
            <v>Pooled_Development_Funds_(PDFs)</v>
          </cell>
        </row>
        <row r="1119">
          <cell r="BT1119" t="str">
            <v>Property_Trusts</v>
          </cell>
        </row>
        <row r="1120">
          <cell r="BT1120" t="str">
            <v>mFund</v>
          </cell>
        </row>
        <row r="1121">
          <cell r="BT1121" t="str">
            <v>ETC_SP</v>
          </cell>
        </row>
        <row r="1122">
          <cell r="BT1122" t="str">
            <v>Exchange_Transacted_Funds_(ETFs Single Assets)</v>
          </cell>
        </row>
        <row r="1123">
          <cell r="BT1123" t="str">
            <v>Total</v>
          </cell>
        </row>
        <row r="1124">
          <cell r="BT1124" t="str">
            <v>Absolute_Return_Funds</v>
          </cell>
        </row>
        <row r="1125">
          <cell r="BT1125" t="str">
            <v>Exchange_Transacted_Funds_(ETFs)</v>
          </cell>
        </row>
        <row r="1126">
          <cell r="BT1126" t="str">
            <v>Infrastructure_Funds</v>
          </cell>
        </row>
        <row r="1127">
          <cell r="BT1127" t="str">
            <v>Investment_Companies_&amp;_Trusts</v>
          </cell>
        </row>
        <row r="1128">
          <cell r="BT1128" t="str">
            <v>Pooled_Development_Funds_(PDFs)</v>
          </cell>
        </row>
        <row r="1129">
          <cell r="BT1129" t="str">
            <v>Property_Trusts</v>
          </cell>
        </row>
        <row r="1130">
          <cell r="BT1130" t="str">
            <v>mFund</v>
          </cell>
        </row>
        <row r="1131">
          <cell r="BT1131" t="str">
            <v>ETC_SP</v>
          </cell>
        </row>
        <row r="1132">
          <cell r="BT1132" t="str">
            <v>Exchange_Transacted_Funds_(ETFs Single Assets)</v>
          </cell>
        </row>
        <row r="1133">
          <cell r="BT1133" t="str">
            <v>Total</v>
          </cell>
        </row>
        <row r="1134">
          <cell r="BT1134" t="str">
            <v>Absolute_Return_Funds</v>
          </cell>
        </row>
        <row r="1135">
          <cell r="BT1135" t="str">
            <v>Exchange_Transacted_Funds_(ETFs)</v>
          </cell>
        </row>
        <row r="1136">
          <cell r="BT1136" t="str">
            <v>Infrastructure_Funds</v>
          </cell>
        </row>
        <row r="1137">
          <cell r="BT1137" t="str">
            <v>Investment_Companies_&amp;_Trusts</v>
          </cell>
        </row>
        <row r="1138">
          <cell r="BT1138" t="str">
            <v>Pooled_Development_Funds_(PDFs)</v>
          </cell>
        </row>
        <row r="1139">
          <cell r="BT1139" t="str">
            <v>Property_Trusts</v>
          </cell>
        </row>
        <row r="1140">
          <cell r="BT1140" t="str">
            <v>mFund</v>
          </cell>
        </row>
        <row r="1141">
          <cell r="BT1141" t="str">
            <v>ETC_SP</v>
          </cell>
        </row>
        <row r="1142">
          <cell r="BT1142" t="str">
            <v>Exchange_Transacted_Funds_(ETFs Single Assets)</v>
          </cell>
        </row>
        <row r="1143">
          <cell r="BT1143" t="str">
            <v>Total</v>
          </cell>
        </row>
        <row r="1144">
          <cell r="BT1144" t="str">
            <v>Absolute_Return_Funds</v>
          </cell>
        </row>
        <row r="1145">
          <cell r="BT1145" t="str">
            <v>Exchange_Transacted_Funds_(ETFs)</v>
          </cell>
        </row>
        <row r="1146">
          <cell r="BT1146" t="str">
            <v>Infrastructure_Funds</v>
          </cell>
        </row>
        <row r="1147">
          <cell r="BT1147" t="str">
            <v>Investment_Companies_&amp;_Trusts</v>
          </cell>
        </row>
        <row r="1148">
          <cell r="BT1148" t="str">
            <v>Pooled_Development_Funds_(PDFs)</v>
          </cell>
        </row>
        <row r="1149">
          <cell r="BT1149" t="str">
            <v>Property_Trusts</v>
          </cell>
        </row>
        <row r="1150">
          <cell r="BT1150" t="str">
            <v>mFund</v>
          </cell>
        </row>
        <row r="1151">
          <cell r="BT1151" t="str">
            <v>ETC_SP</v>
          </cell>
        </row>
        <row r="1152">
          <cell r="BT1152" t="str">
            <v>Exchange_Transacted_Funds_(ETFs Single Assets)</v>
          </cell>
        </row>
        <row r="1153">
          <cell r="BT1153" t="str">
            <v>Total</v>
          </cell>
        </row>
        <row r="1154">
          <cell r="BT1154" t="str">
            <v>Absolute_Return_Funds</v>
          </cell>
        </row>
        <row r="1155">
          <cell r="BT1155" t="str">
            <v>Exchange_Transacted_Funds_(ETFs)</v>
          </cell>
        </row>
        <row r="1156">
          <cell r="BT1156" t="str">
            <v>Infrastructure_Funds</v>
          </cell>
        </row>
        <row r="1157">
          <cell r="BT1157" t="str">
            <v>Investment_Companies_&amp;_Trusts</v>
          </cell>
        </row>
        <row r="1158">
          <cell r="BT1158" t="str">
            <v>Pooled_Development_Funds_(PDFs)</v>
          </cell>
        </row>
        <row r="1159">
          <cell r="BT1159" t="str">
            <v>Property_Trusts</v>
          </cell>
        </row>
        <row r="1160">
          <cell r="BT1160" t="str">
            <v>mFund</v>
          </cell>
        </row>
        <row r="1161">
          <cell r="BT1161" t="str">
            <v>ETC_SP</v>
          </cell>
        </row>
        <row r="1162">
          <cell r="BT1162" t="str">
            <v>Exchange_Transacted_Funds_(ETFs Single Assets)</v>
          </cell>
        </row>
        <row r="1163">
          <cell r="BT1163" t="str">
            <v>Total</v>
          </cell>
        </row>
        <row r="1164">
          <cell r="BT1164" t="str">
            <v>Absolute_Return_Funds</v>
          </cell>
        </row>
        <row r="1165">
          <cell r="BT1165" t="str">
            <v>Exchange_Transacted_Funds_(ETFs)</v>
          </cell>
        </row>
        <row r="1166">
          <cell r="BT1166" t="str">
            <v>Infrastructure_Funds</v>
          </cell>
        </row>
        <row r="1167">
          <cell r="BT1167" t="str">
            <v>Investment_Companies_&amp;_Trusts</v>
          </cell>
        </row>
        <row r="1168">
          <cell r="BT1168" t="str">
            <v>Pooled_Development_Funds_(PDFs)</v>
          </cell>
        </row>
        <row r="1169">
          <cell r="BT1169" t="str">
            <v>Property_Trusts</v>
          </cell>
        </row>
        <row r="1170">
          <cell r="BT1170" t="str">
            <v>mFund</v>
          </cell>
        </row>
        <row r="1171">
          <cell r="BT1171" t="str">
            <v>ETC_SP</v>
          </cell>
        </row>
        <row r="1172">
          <cell r="BT1172" t="str">
            <v>Exchange_Transacted_Funds_(ETFs Single Assets)</v>
          </cell>
        </row>
        <row r="1173">
          <cell r="BT1173" t="str">
            <v>Total</v>
          </cell>
        </row>
        <row r="1174">
          <cell r="BT1174" t="str">
            <v>Absolute_Return_Funds</v>
          </cell>
        </row>
        <row r="1175">
          <cell r="BT1175" t="str">
            <v>Exchange_Transacted_Funds_(ETFs)</v>
          </cell>
        </row>
        <row r="1176">
          <cell r="BT1176" t="str">
            <v>Infrastructure_Funds</v>
          </cell>
        </row>
        <row r="1177">
          <cell r="BT1177" t="str">
            <v>Investment_Companies_&amp;_Trusts</v>
          </cell>
        </row>
        <row r="1178">
          <cell r="BT1178" t="str">
            <v>Pooled_Development_Funds_(PDFs)</v>
          </cell>
        </row>
        <row r="1179">
          <cell r="BT1179" t="str">
            <v>Property_Trusts</v>
          </cell>
        </row>
        <row r="1180">
          <cell r="BT1180" t="str">
            <v>mFund</v>
          </cell>
        </row>
        <row r="1181">
          <cell r="BT1181" t="str">
            <v>ETC_SP</v>
          </cell>
        </row>
        <row r="1182">
          <cell r="BT1182" t="str">
            <v>Exchange_Transacted_Funds_(ETFs Single Assets)</v>
          </cell>
        </row>
        <row r="1183">
          <cell r="BT1183" t="str">
            <v>Total</v>
          </cell>
        </row>
        <row r="1184">
          <cell r="BT1184" t="str">
            <v>Absolute_Return_Funds</v>
          </cell>
        </row>
        <row r="1185">
          <cell r="BT1185" t="str">
            <v>Exchange_Transacted_Funds_(ETFs)</v>
          </cell>
        </row>
        <row r="1186">
          <cell r="BT1186" t="str">
            <v>Infrastructure_Funds</v>
          </cell>
        </row>
        <row r="1187">
          <cell r="BT1187" t="str">
            <v>Investment_Companies_&amp;_Trusts</v>
          </cell>
        </row>
        <row r="1188">
          <cell r="BT1188" t="str">
            <v>Pooled_Development_Funds_(PDFs)</v>
          </cell>
        </row>
        <row r="1189">
          <cell r="BT1189" t="str">
            <v>Property_Trusts</v>
          </cell>
        </row>
        <row r="1190">
          <cell r="BT1190" t="str">
            <v>mFund</v>
          </cell>
        </row>
        <row r="1191">
          <cell r="BT1191" t="str">
            <v>ETC_SP</v>
          </cell>
        </row>
        <row r="1192">
          <cell r="BT1192" t="str">
            <v>Exchange_Transacted_Funds_(ETFs Single Assets)</v>
          </cell>
        </row>
        <row r="1193">
          <cell r="BT1193" t="str">
            <v>Total</v>
          </cell>
        </row>
        <row r="1194">
          <cell r="BT1194" t="str">
            <v>Absolute_Return_Funds</v>
          </cell>
        </row>
        <row r="1195">
          <cell r="BT1195" t="str">
            <v>Exchange_Transacted_Funds_(ETFs)</v>
          </cell>
        </row>
        <row r="1196">
          <cell r="BT1196" t="str">
            <v>Infrastructure_Funds</v>
          </cell>
        </row>
        <row r="1197">
          <cell r="BT1197" t="str">
            <v>Investment_Companies_&amp;_Trusts</v>
          </cell>
        </row>
        <row r="1198">
          <cell r="BT1198" t="str">
            <v>Pooled_Development_Funds_(PDFs)</v>
          </cell>
        </row>
        <row r="1199">
          <cell r="BT1199" t="str">
            <v>Property_Trusts</v>
          </cell>
        </row>
        <row r="1200">
          <cell r="BT1200" t="str">
            <v>mFund</v>
          </cell>
        </row>
        <row r="1201">
          <cell r="BT1201" t="str">
            <v>ETC_SP</v>
          </cell>
        </row>
        <row r="1202">
          <cell r="BT1202" t="str">
            <v>Exchange_Transacted_Funds_(ETFs Single Assets)</v>
          </cell>
        </row>
        <row r="1203">
          <cell r="BT1203" t="str">
            <v>Total</v>
          </cell>
        </row>
        <row r="1204">
          <cell r="BT1204" t="str">
            <v>Absolute_Return_Funds</v>
          </cell>
        </row>
        <row r="1205">
          <cell r="BT1205" t="str">
            <v>Exchange_Transacted_Funds_(ETFs)</v>
          </cell>
        </row>
        <row r="1206">
          <cell r="BT1206" t="str">
            <v>Infrastructure_Funds</v>
          </cell>
        </row>
        <row r="1207">
          <cell r="BT1207" t="str">
            <v>Investment_Companies_&amp;_Trusts</v>
          </cell>
        </row>
        <row r="1208">
          <cell r="BT1208" t="str">
            <v>Pooled_Development_Funds_(PDFs)</v>
          </cell>
        </row>
        <row r="1209">
          <cell r="BT1209" t="str">
            <v>Property_Trusts</v>
          </cell>
        </row>
        <row r="1210">
          <cell r="BT1210" t="str">
            <v>mFund</v>
          </cell>
        </row>
        <row r="1211">
          <cell r="BT1211" t="str">
            <v>ETC_SP</v>
          </cell>
        </row>
        <row r="1212">
          <cell r="BT1212" t="str">
            <v>Exchange_Transacted_Funds_(ETFs Single Assets)</v>
          </cell>
        </row>
        <row r="1213">
          <cell r="BT1213" t="str">
            <v>Total</v>
          </cell>
        </row>
        <row r="1214">
          <cell r="BT1214" t="str">
            <v>Absolute_Return_Funds</v>
          </cell>
        </row>
        <row r="1215">
          <cell r="BT1215" t="str">
            <v>Exchange_Transacted_Funds_(ETFs)</v>
          </cell>
        </row>
        <row r="1216">
          <cell r="BT1216" t="str">
            <v>Infrastructure_Funds</v>
          </cell>
        </row>
        <row r="1217">
          <cell r="BT1217" t="str">
            <v>Investment_Companies_&amp;_Trusts</v>
          </cell>
        </row>
        <row r="1218">
          <cell r="BT1218" t="str">
            <v>Pooled_Development_Funds_(PDFs)</v>
          </cell>
        </row>
        <row r="1219">
          <cell r="BT1219" t="str">
            <v>Property_Trusts</v>
          </cell>
        </row>
        <row r="1220">
          <cell r="BT1220" t="str">
            <v>mFund</v>
          </cell>
        </row>
        <row r="1221">
          <cell r="BT1221" t="str">
            <v>ETC_SP</v>
          </cell>
        </row>
        <row r="1222">
          <cell r="BT1222" t="str">
            <v>Exchange_Transacted_Funds_(ETFs Single Assets)</v>
          </cell>
        </row>
        <row r="1223">
          <cell r="BT1223" t="str">
            <v>Total</v>
          </cell>
        </row>
        <row r="1224">
          <cell r="BT1224" t="str">
            <v>Absolute_Return_Funds</v>
          </cell>
        </row>
        <row r="1225">
          <cell r="BT1225" t="str">
            <v>Exchange_Transacted_Funds_(ETFs)</v>
          </cell>
        </row>
        <row r="1226">
          <cell r="BT1226" t="str">
            <v>Infrastructure_Funds</v>
          </cell>
        </row>
        <row r="1227">
          <cell r="BT1227" t="str">
            <v>Investment_Companies_&amp;_Trusts</v>
          </cell>
        </row>
        <row r="1228">
          <cell r="BT1228" t="str">
            <v>Pooled_Development_Funds_(PDFs)</v>
          </cell>
        </row>
        <row r="1229">
          <cell r="BT1229" t="str">
            <v>Property_Trusts</v>
          </cell>
        </row>
        <row r="1230">
          <cell r="BT1230" t="str">
            <v>mFund</v>
          </cell>
        </row>
        <row r="1231">
          <cell r="BT1231" t="str">
            <v>ETC_SP</v>
          </cell>
        </row>
        <row r="1232">
          <cell r="BT1232" t="str">
            <v>Exchange_Transacted_Funds_(ETFs Single Assets)</v>
          </cell>
        </row>
        <row r="1233">
          <cell r="BT1233" t="str">
            <v>Total</v>
          </cell>
        </row>
        <row r="1234">
          <cell r="BT1234" t="str">
            <v>Absolute_Return_Funds</v>
          </cell>
        </row>
        <row r="1235">
          <cell r="BT1235" t="str">
            <v>Exchange_Transacted_Funds_(ETFs)</v>
          </cell>
        </row>
        <row r="1236">
          <cell r="BT1236" t="str">
            <v>Infrastructure_Funds</v>
          </cell>
        </row>
        <row r="1237">
          <cell r="BT1237" t="str">
            <v>Investment_Companies_&amp;_Trusts</v>
          </cell>
        </row>
        <row r="1238">
          <cell r="BT1238" t="str">
            <v>Pooled_Development_Funds_(PDFs)</v>
          </cell>
        </row>
        <row r="1239">
          <cell r="BT1239" t="str">
            <v>Property_Trusts</v>
          </cell>
        </row>
        <row r="1240">
          <cell r="BT1240" t="str">
            <v>mFund</v>
          </cell>
        </row>
        <row r="1241">
          <cell r="BT1241" t="str">
            <v>ETC_SP</v>
          </cell>
        </row>
        <row r="1242">
          <cell r="BT1242" t="str">
            <v>Exchange_Transacted_Funds_(ETFs Single Assets)</v>
          </cell>
        </row>
        <row r="1243">
          <cell r="BT1243" t="str">
            <v>Total</v>
          </cell>
        </row>
        <row r="1244">
          <cell r="BT1244" t="str">
            <v>Absolute_Return_Funds</v>
          </cell>
        </row>
        <row r="1245">
          <cell r="BT1245" t="str">
            <v>Exchange_Transacted_Funds_(ETFs)</v>
          </cell>
        </row>
        <row r="1246">
          <cell r="BT1246" t="str">
            <v>Infrastructure_Funds</v>
          </cell>
        </row>
        <row r="1247">
          <cell r="BT1247" t="str">
            <v>Investment_Companies_&amp;_Trusts</v>
          </cell>
        </row>
        <row r="1248">
          <cell r="BT1248" t="str">
            <v>Pooled_Development_Funds_(PDFs)</v>
          </cell>
        </row>
        <row r="1249">
          <cell r="BT1249" t="str">
            <v>Property_Trusts</v>
          </cell>
        </row>
        <row r="1250">
          <cell r="BT1250" t="str">
            <v>mFund</v>
          </cell>
        </row>
        <row r="1251">
          <cell r="BT1251" t="str">
            <v>ETC_SP</v>
          </cell>
        </row>
        <row r="1252">
          <cell r="BT1252" t="str">
            <v>Exchange_Transacted_Funds_(ETFs Single Assets)</v>
          </cell>
        </row>
        <row r="1253">
          <cell r="BT1253" t="str">
            <v>Total</v>
          </cell>
        </row>
        <row r="1254">
          <cell r="BT1254" t="str">
            <v>Absolute_Return_Funds</v>
          </cell>
        </row>
        <row r="1255">
          <cell r="BT1255" t="str">
            <v>Exchange_Transacted_Funds_(ETFs)</v>
          </cell>
        </row>
        <row r="1256">
          <cell r="BT1256" t="str">
            <v>Infrastructure_Funds</v>
          </cell>
        </row>
        <row r="1257">
          <cell r="BT1257" t="str">
            <v>Investment_Companies_&amp;_Trusts</v>
          </cell>
        </row>
        <row r="1258">
          <cell r="BT1258" t="str">
            <v>Pooled_Development_Funds_(PDFs)</v>
          </cell>
        </row>
        <row r="1259">
          <cell r="BT1259" t="str">
            <v>Property_Trusts</v>
          </cell>
        </row>
        <row r="1260">
          <cell r="BT1260" t="str">
            <v>mFund</v>
          </cell>
        </row>
        <row r="1261">
          <cell r="BT1261" t="str">
            <v>ETC_SP</v>
          </cell>
        </row>
        <row r="1262">
          <cell r="BT1262" t="str">
            <v>Exchange_Transacted_Funds_(ETFs Single Assets)</v>
          </cell>
        </row>
        <row r="1263">
          <cell r="BT1263" t="str">
            <v>Total</v>
          </cell>
        </row>
        <row r="1264">
          <cell r="BT1264" t="str">
            <v>Absolute_Return_Funds</v>
          </cell>
        </row>
        <row r="1265">
          <cell r="BT1265" t="str">
            <v>Exchange_Transacted_Funds_(ETFs)</v>
          </cell>
        </row>
        <row r="1266">
          <cell r="BT1266" t="str">
            <v>Infrastructure_Funds</v>
          </cell>
        </row>
        <row r="1267">
          <cell r="BT1267" t="str">
            <v>Investment_Companies_&amp;_Trusts</v>
          </cell>
        </row>
        <row r="1268">
          <cell r="BT1268" t="str">
            <v>Pooled_Development_Funds_(PDFs)</v>
          </cell>
        </row>
        <row r="1269">
          <cell r="BT1269" t="str">
            <v>Property_Trusts</v>
          </cell>
        </row>
        <row r="1270">
          <cell r="BT1270" t="str">
            <v>mFund</v>
          </cell>
        </row>
        <row r="1271">
          <cell r="BT1271" t="str">
            <v>ETC_SP</v>
          </cell>
        </row>
        <row r="1272">
          <cell r="BT1272" t="str">
            <v>Exchange_Transacted_Funds_(ETFs Single Assets)</v>
          </cell>
        </row>
        <row r="1273">
          <cell r="BT1273" t="str">
            <v>Total</v>
          </cell>
        </row>
        <row r="1274">
          <cell r="BT1274" t="str">
            <v>Absolute_Return_Funds</v>
          </cell>
        </row>
        <row r="1275">
          <cell r="BT1275" t="str">
            <v>Exchange_Transacted_Funds_(ETFs)</v>
          </cell>
        </row>
        <row r="1276">
          <cell r="BT1276" t="str">
            <v>Infrastructure_Funds</v>
          </cell>
        </row>
        <row r="1277">
          <cell r="BT1277" t="str">
            <v>Investment_Companies_&amp;_Trusts</v>
          </cell>
        </row>
        <row r="1278">
          <cell r="BT1278" t="str">
            <v>Pooled_Development_Funds_(PDFs)</v>
          </cell>
        </row>
        <row r="1279">
          <cell r="BT1279" t="str">
            <v>Property_Trusts</v>
          </cell>
        </row>
        <row r="1280">
          <cell r="BT1280" t="str">
            <v>mFund</v>
          </cell>
        </row>
        <row r="1281">
          <cell r="BT1281" t="str">
            <v>ETC_SP</v>
          </cell>
        </row>
        <row r="1282">
          <cell r="BT1282" t="str">
            <v>Exchange_Transacted_Funds_(ETFs Single Assets)</v>
          </cell>
        </row>
        <row r="1283">
          <cell r="BT1283" t="str">
            <v>Total</v>
          </cell>
        </row>
        <row r="1284">
          <cell r="BT1284" t="str">
            <v>Absolute_Return_Funds</v>
          </cell>
        </row>
        <row r="1285">
          <cell r="BT1285" t="str">
            <v>Exchange_Transacted_Funds_(ETFs)</v>
          </cell>
        </row>
        <row r="1286">
          <cell r="BT1286" t="str">
            <v>Infrastructure_Funds</v>
          </cell>
        </row>
        <row r="1287">
          <cell r="BT1287" t="str">
            <v>Investment_Companies_&amp;_Trusts</v>
          </cell>
        </row>
        <row r="1288">
          <cell r="BT1288" t="str">
            <v>Pooled_Development_Funds_(PDFs)</v>
          </cell>
        </row>
        <row r="1289">
          <cell r="BT1289" t="str">
            <v>Property_Trusts</v>
          </cell>
        </row>
        <row r="1290">
          <cell r="BT1290" t="str">
            <v>mFund</v>
          </cell>
        </row>
        <row r="1291">
          <cell r="BT1291" t="str">
            <v>ETC_SP</v>
          </cell>
        </row>
        <row r="1292">
          <cell r="BT1292" t="str">
            <v>Exchange_Transacted_Funds_(ETFs Single Assets)</v>
          </cell>
        </row>
        <row r="1293">
          <cell r="BT1293" t="str">
            <v>Total</v>
          </cell>
        </row>
        <row r="1294">
          <cell r="BT1294" t="str">
            <v>Absolute_Return_Funds</v>
          </cell>
        </row>
        <row r="1295">
          <cell r="BT1295" t="str">
            <v>Exchange_Transacted_Funds_(ETFs)</v>
          </cell>
        </row>
        <row r="1296">
          <cell r="BT1296" t="str">
            <v>Infrastructure_Funds</v>
          </cell>
        </row>
        <row r="1297">
          <cell r="BT1297" t="str">
            <v>Investment_Companies_&amp;_Trusts</v>
          </cell>
        </row>
        <row r="1298">
          <cell r="BT1298" t="str">
            <v>Pooled_Development_Funds_(PDFs)</v>
          </cell>
        </row>
        <row r="1299">
          <cell r="BT1299" t="str">
            <v>Property_Trusts</v>
          </cell>
        </row>
        <row r="1300">
          <cell r="BT1300" t="str">
            <v>mFund</v>
          </cell>
        </row>
        <row r="1301">
          <cell r="BT1301" t="str">
            <v>ETC_SP</v>
          </cell>
        </row>
        <row r="1302">
          <cell r="BT1302" t="str">
            <v>Exchange_Transacted_Funds_(ETFs Single Assets)</v>
          </cell>
        </row>
        <row r="1303">
          <cell r="BT1303" t="str">
            <v>Total</v>
          </cell>
        </row>
        <row r="1304">
          <cell r="BT1304" t="str">
            <v>Absolute_Return_Funds</v>
          </cell>
        </row>
        <row r="1305">
          <cell r="BT1305" t="str">
            <v>Exchange_Transacted_Funds_(ETFs)</v>
          </cell>
        </row>
        <row r="1306">
          <cell r="BT1306" t="str">
            <v>Infrastructure_Funds</v>
          </cell>
        </row>
        <row r="1307">
          <cell r="BT1307" t="str">
            <v>Investment_Companies_&amp;_Trusts</v>
          </cell>
        </row>
        <row r="1308">
          <cell r="BT1308" t="str">
            <v>Pooled_Development_Funds_(PDFs)</v>
          </cell>
        </row>
        <row r="1309">
          <cell r="BT1309" t="str">
            <v>Property_Trusts</v>
          </cell>
        </row>
        <row r="1310">
          <cell r="BT1310" t="str">
            <v>mFund</v>
          </cell>
        </row>
        <row r="1311">
          <cell r="BT1311" t="str">
            <v>ETC_SP</v>
          </cell>
        </row>
        <row r="1312">
          <cell r="BT1312" t="str">
            <v>Exchange_Transacted_Funds_(ETFs Single Assets)</v>
          </cell>
        </row>
        <row r="1313">
          <cell r="BT1313" t="str">
            <v>Total</v>
          </cell>
        </row>
        <row r="1314">
          <cell r="BT1314" t="str">
            <v>Absolute_Return_Funds</v>
          </cell>
        </row>
        <row r="1315">
          <cell r="BT1315" t="str">
            <v>Exchange_Transacted_Funds_(ETFs)</v>
          </cell>
        </row>
        <row r="1316">
          <cell r="BT1316" t="str">
            <v>Infrastructure_Funds</v>
          </cell>
        </row>
        <row r="1317">
          <cell r="BT1317" t="str">
            <v>Investment_Companies_&amp;_Trusts</v>
          </cell>
        </row>
        <row r="1318">
          <cell r="BT1318" t="str">
            <v>Pooled_Development_Funds_(PDFs)</v>
          </cell>
        </row>
        <row r="1319">
          <cell r="BT1319" t="str">
            <v>Property_Trusts</v>
          </cell>
        </row>
        <row r="1320">
          <cell r="BT1320" t="str">
            <v>mFund</v>
          </cell>
        </row>
        <row r="1321">
          <cell r="BT1321" t="str">
            <v>ETC_SP</v>
          </cell>
        </row>
        <row r="1322">
          <cell r="BT1322" t="str">
            <v>Exchange_Transacted_Funds_(ETFs Single Assets)</v>
          </cell>
        </row>
        <row r="1323">
          <cell r="BT1323" t="str">
            <v>Total</v>
          </cell>
        </row>
        <row r="1324">
          <cell r="BT1324" t="str">
            <v>Absolute_Return_Funds</v>
          </cell>
        </row>
        <row r="1325">
          <cell r="BT1325" t="str">
            <v>Exchange_Transacted_Funds_(ETFs)</v>
          </cell>
        </row>
        <row r="1326">
          <cell r="BT1326" t="str">
            <v>Infrastructure_Funds</v>
          </cell>
        </row>
        <row r="1327">
          <cell r="BT1327" t="str">
            <v>Investment_Companies_&amp;_Trusts</v>
          </cell>
        </row>
        <row r="1328">
          <cell r="BT1328" t="str">
            <v>Pooled_Development_Funds_(PDFs)</v>
          </cell>
        </row>
        <row r="1329">
          <cell r="BT1329" t="str">
            <v>Property_Trusts</v>
          </cell>
        </row>
        <row r="1330">
          <cell r="BT1330" t="str">
            <v>mFund</v>
          </cell>
        </row>
        <row r="1331">
          <cell r="BT1331" t="str">
            <v>ETC_SP</v>
          </cell>
        </row>
        <row r="1332">
          <cell r="BT1332" t="str">
            <v>Exchange_Transacted_Funds_(ETFs Single Assets)</v>
          </cell>
        </row>
        <row r="1333">
          <cell r="BT1333" t="str">
            <v>Total</v>
          </cell>
        </row>
        <row r="1334">
          <cell r="BT1334" t="str">
            <v>Absolute_Return_Funds</v>
          </cell>
        </row>
        <row r="1335">
          <cell r="BT1335" t="str">
            <v>Exchange_Transacted_Funds_(ETFs)</v>
          </cell>
        </row>
        <row r="1336">
          <cell r="BT1336" t="str">
            <v>Infrastructure_Funds</v>
          </cell>
        </row>
        <row r="1337">
          <cell r="BT1337" t="str">
            <v>Investment_Companies_&amp;_Trusts</v>
          </cell>
        </row>
        <row r="1338">
          <cell r="BT1338" t="str">
            <v>Pooled_Development_Funds_(PDFs)</v>
          </cell>
        </row>
        <row r="1339">
          <cell r="BT1339" t="str">
            <v>Property_Trusts</v>
          </cell>
        </row>
        <row r="1340">
          <cell r="BT1340" t="str">
            <v>mFund</v>
          </cell>
        </row>
        <row r="1341">
          <cell r="BT1341" t="str">
            <v>ETC_SP</v>
          </cell>
        </row>
        <row r="1342">
          <cell r="BT1342" t="str">
            <v>Exchange_Transacted_Funds_(ETFs Single Assets)</v>
          </cell>
        </row>
        <row r="1343">
          <cell r="BT1343" t="str">
            <v>Total</v>
          </cell>
        </row>
        <row r="1344">
          <cell r="BT1344" t="str">
            <v>Absolute_Return_Funds</v>
          </cell>
        </row>
        <row r="1345">
          <cell r="BT1345" t="str">
            <v>Exchange_Transacted_Funds_(ETFs)</v>
          </cell>
        </row>
        <row r="1346">
          <cell r="BT1346" t="str">
            <v>Infrastructure_Funds</v>
          </cell>
        </row>
        <row r="1347">
          <cell r="BT1347" t="str">
            <v>Investment_Companies_&amp;_Trusts</v>
          </cell>
        </row>
        <row r="1348">
          <cell r="BT1348" t="str">
            <v>Pooled_Development_Funds_(PDFs)</v>
          </cell>
        </row>
        <row r="1349">
          <cell r="BT1349" t="str">
            <v>Property_Trusts</v>
          </cell>
        </row>
        <row r="1350">
          <cell r="BT1350" t="str">
            <v>mFund</v>
          </cell>
        </row>
        <row r="1351">
          <cell r="BT1351" t="str">
            <v>ETC_SP</v>
          </cell>
        </row>
        <row r="1352">
          <cell r="BT1352" t="str">
            <v>Exchange_Transacted_Funds_(ETFs Single Assets)</v>
          </cell>
        </row>
        <row r="1353">
          <cell r="BT1353" t="str">
            <v>Total</v>
          </cell>
        </row>
        <row r="1354">
          <cell r="BT1354" t="str">
            <v>Absolute_Return_Funds</v>
          </cell>
        </row>
        <row r="1355">
          <cell r="BT1355" t="str">
            <v>Exchange_Transacted_Funds_(ETFs)</v>
          </cell>
        </row>
        <row r="1356">
          <cell r="BT1356" t="str">
            <v>Infrastructure_Funds</v>
          </cell>
        </row>
        <row r="1357">
          <cell r="BT1357" t="str">
            <v>Investment_Companies_&amp;_Trusts</v>
          </cell>
        </row>
        <row r="1358">
          <cell r="BT1358" t="str">
            <v>Pooled_Development_Funds_(PDFs)</v>
          </cell>
        </row>
        <row r="1359">
          <cell r="BT1359" t="str">
            <v>Property_Trusts</v>
          </cell>
        </row>
        <row r="1360">
          <cell r="BT1360" t="str">
            <v>mFund</v>
          </cell>
        </row>
        <row r="1361">
          <cell r="BT1361" t="str">
            <v>ETC_SP</v>
          </cell>
        </row>
        <row r="1362">
          <cell r="BT1362" t="str">
            <v>Exchange_Transacted_Funds_(ETFs Single Assets)</v>
          </cell>
        </row>
        <row r="1363">
          <cell r="BT1363" t="str">
            <v>Total</v>
          </cell>
        </row>
        <row r="1364">
          <cell r="BT1364" t="str">
            <v>Absolute_Return_Funds</v>
          </cell>
        </row>
        <row r="1365">
          <cell r="BT1365" t="str">
            <v>Exchange_Transacted_Funds_(ETFs)</v>
          </cell>
        </row>
        <row r="1366">
          <cell r="BT1366" t="str">
            <v>Infrastructure_Funds</v>
          </cell>
        </row>
        <row r="1367">
          <cell r="BT1367" t="str">
            <v>Investment_Companies_&amp;_Trusts</v>
          </cell>
        </row>
        <row r="1368">
          <cell r="BT1368" t="str">
            <v>Pooled_Development_Funds_(PDFs)</v>
          </cell>
        </row>
        <row r="1369">
          <cell r="BT1369" t="str">
            <v>Property_Trusts</v>
          </cell>
        </row>
        <row r="1370">
          <cell r="BT1370" t="str">
            <v>mFund</v>
          </cell>
        </row>
        <row r="1371">
          <cell r="BT1371" t="str">
            <v>ETC_SP</v>
          </cell>
        </row>
        <row r="1372">
          <cell r="BT1372" t="str">
            <v>Exchange_Transacted_Funds_(ETFs Single Assets)</v>
          </cell>
        </row>
        <row r="1373">
          <cell r="BT1373" t="str">
            <v>Total</v>
          </cell>
        </row>
        <row r="1374">
          <cell r="BT1374" t="str">
            <v>Absolute_Return_Funds</v>
          </cell>
        </row>
        <row r="1375">
          <cell r="BT1375" t="str">
            <v>Exchange_Transacted_Funds_(ETFs)</v>
          </cell>
        </row>
        <row r="1376">
          <cell r="BT1376" t="str">
            <v>Infrastructure_Funds</v>
          </cell>
        </row>
        <row r="1377">
          <cell r="BT1377" t="str">
            <v>Investment_Companies_&amp;_Trusts</v>
          </cell>
        </row>
        <row r="1378">
          <cell r="BT1378" t="str">
            <v>Pooled_Development_Funds_(PDFs)</v>
          </cell>
        </row>
        <row r="1379">
          <cell r="BT1379" t="str">
            <v>Property_Trusts</v>
          </cell>
        </row>
        <row r="1380">
          <cell r="BT1380" t="str">
            <v>mFund</v>
          </cell>
        </row>
        <row r="1381">
          <cell r="BT1381" t="str">
            <v>ETC_SP</v>
          </cell>
        </row>
        <row r="1382">
          <cell r="BT1382" t="str">
            <v>Exchange_Transacted_Funds_(ETFs Single Assets)</v>
          </cell>
        </row>
        <row r="1383">
          <cell r="BT1383" t="str">
            <v>Total</v>
          </cell>
        </row>
        <row r="1384">
          <cell r="BT1384" t="str">
            <v>Absolute_Return_Funds</v>
          </cell>
        </row>
        <row r="1385">
          <cell r="BT1385" t="str">
            <v>Exchange_Transacted_Funds_(ETFs)</v>
          </cell>
        </row>
        <row r="1386">
          <cell r="BT1386" t="str">
            <v>Infrastructure_Funds</v>
          </cell>
        </row>
        <row r="1387">
          <cell r="BT1387" t="str">
            <v>Investment_Companies_&amp;_Trusts</v>
          </cell>
        </row>
        <row r="1388">
          <cell r="BT1388" t="str">
            <v>Pooled_Development_Funds_(PDFs)</v>
          </cell>
        </row>
        <row r="1389">
          <cell r="BT1389" t="str">
            <v>Property_Trusts</v>
          </cell>
        </row>
        <row r="1390">
          <cell r="BT1390" t="str">
            <v>mFund</v>
          </cell>
        </row>
        <row r="1391">
          <cell r="BT1391" t="str">
            <v>ETC_SP</v>
          </cell>
        </row>
        <row r="1392">
          <cell r="BT1392" t="str">
            <v>Exchange_Transacted_Funds_(ETFs Single Assets)</v>
          </cell>
        </row>
        <row r="1393">
          <cell r="BT1393" t="str">
            <v>Total</v>
          </cell>
        </row>
        <row r="1394">
          <cell r="BT1394" t="str">
            <v>Absolute_Return_Funds</v>
          </cell>
        </row>
        <row r="1395">
          <cell r="BT1395" t="str">
            <v>Exchange_Transacted_Funds_(ETFs)</v>
          </cell>
        </row>
        <row r="1396">
          <cell r="BT1396" t="str">
            <v>Infrastructure_Funds</v>
          </cell>
        </row>
        <row r="1397">
          <cell r="BT1397" t="str">
            <v>Investment_Companies_&amp;_Trusts</v>
          </cell>
        </row>
        <row r="1398">
          <cell r="BT1398" t="str">
            <v>Pooled_Development_Funds_(PDFs)</v>
          </cell>
        </row>
        <row r="1399">
          <cell r="BT1399" t="str">
            <v>Property_Trusts</v>
          </cell>
        </row>
        <row r="1400">
          <cell r="BT1400" t="str">
            <v>mFund</v>
          </cell>
        </row>
        <row r="1401">
          <cell r="BT1401" t="str">
            <v>ETC_SP</v>
          </cell>
        </row>
        <row r="1402">
          <cell r="BT1402" t="str">
            <v>Exchange_Transacted_Funds_(ETFs Single Assets)</v>
          </cell>
        </row>
        <row r="1403">
          <cell r="BT1403" t="str">
            <v>Total</v>
          </cell>
        </row>
        <row r="1404">
          <cell r="BT1404" t="str">
            <v>Absolute_Return_Funds</v>
          </cell>
        </row>
        <row r="1405">
          <cell r="BT1405" t="str">
            <v>Exchange_Transacted_Funds_(ETFs)</v>
          </cell>
        </row>
        <row r="1406">
          <cell r="BT1406" t="str">
            <v>Infrastructure_Funds</v>
          </cell>
        </row>
        <row r="1407">
          <cell r="BT1407" t="str">
            <v>Investment_Companies_&amp;_Trusts</v>
          </cell>
        </row>
        <row r="1408">
          <cell r="BT1408" t="str">
            <v>Pooled_Development_Funds_(PDFs)</v>
          </cell>
        </row>
        <row r="1409">
          <cell r="BT1409" t="str">
            <v>Property_Trusts</v>
          </cell>
        </row>
        <row r="1410">
          <cell r="BT1410" t="str">
            <v>mFund</v>
          </cell>
        </row>
        <row r="1411">
          <cell r="BT1411" t="str">
            <v>ETC_SP</v>
          </cell>
        </row>
        <row r="1412">
          <cell r="BT1412" t="str">
            <v>Exchange_Transacted_Funds_(ETFs Single Assets)</v>
          </cell>
        </row>
        <row r="1413">
          <cell r="BT1413" t="str">
            <v>Total</v>
          </cell>
        </row>
        <row r="1414">
          <cell r="BT1414" t="str">
            <v>Absolute_Return_Funds</v>
          </cell>
        </row>
        <row r="1415">
          <cell r="BT1415" t="str">
            <v>Exchange_Transacted_Funds_(ETFs)</v>
          </cell>
        </row>
        <row r="1416">
          <cell r="BT1416" t="str">
            <v>Infrastructure_Funds</v>
          </cell>
        </row>
        <row r="1417">
          <cell r="BT1417" t="str">
            <v>Investment_Companies_&amp;_Trusts</v>
          </cell>
        </row>
        <row r="1418">
          <cell r="BT1418" t="str">
            <v>Pooled_Development_Funds_(PDFs)</v>
          </cell>
        </row>
        <row r="1419">
          <cell r="BT1419" t="str">
            <v>Property_Trusts</v>
          </cell>
        </row>
        <row r="1420">
          <cell r="BT1420" t="str">
            <v>mFund</v>
          </cell>
        </row>
        <row r="1421">
          <cell r="BT1421" t="str">
            <v>ETC_SP</v>
          </cell>
        </row>
        <row r="1422">
          <cell r="BT1422" t="str">
            <v>Exchange_Transacted_Funds_(ETFs Single Assets)</v>
          </cell>
        </row>
        <row r="1423">
          <cell r="BT1423" t="str">
            <v>Total</v>
          </cell>
        </row>
        <row r="1424">
          <cell r="BT1424" t="str">
            <v>Absolute_Return_Funds</v>
          </cell>
        </row>
        <row r="1425">
          <cell r="BT1425" t="str">
            <v>Exchange_Transacted_Funds_(ETFs)</v>
          </cell>
        </row>
        <row r="1426">
          <cell r="BT1426" t="str">
            <v>Infrastructure_Funds</v>
          </cell>
        </row>
        <row r="1427">
          <cell r="BT1427" t="str">
            <v>Investment_Companies_&amp;_Trusts</v>
          </cell>
        </row>
        <row r="1428">
          <cell r="BT1428" t="str">
            <v>Pooled_Development_Funds_(PDFs)</v>
          </cell>
        </row>
        <row r="1429">
          <cell r="BT1429" t="str">
            <v>Property_Trusts</v>
          </cell>
        </row>
        <row r="1430">
          <cell r="BT1430" t="str">
            <v>mFund</v>
          </cell>
        </row>
        <row r="1431">
          <cell r="BT1431" t="str">
            <v>ETC_SP</v>
          </cell>
        </row>
        <row r="1432">
          <cell r="BT1432" t="str">
            <v>Exchange_Transacted_Funds_(ETFs Single Assets)</v>
          </cell>
        </row>
        <row r="1433">
          <cell r="BT1433" t="str">
            <v>Total</v>
          </cell>
        </row>
        <row r="1434">
          <cell r="BT1434" t="str">
            <v>Absolute_Return_Funds</v>
          </cell>
        </row>
        <row r="1435">
          <cell r="BT1435" t="str">
            <v>Exchange_Transacted_Funds_(ETFs)</v>
          </cell>
        </row>
        <row r="1436">
          <cell r="BT1436" t="str">
            <v>Infrastructure_Funds</v>
          </cell>
        </row>
        <row r="1437">
          <cell r="BT1437" t="str">
            <v>Investment_Companies_&amp;_Trusts</v>
          </cell>
        </row>
        <row r="1438">
          <cell r="BT1438" t="str">
            <v>Pooled_Development_Funds_(PDFs)</v>
          </cell>
        </row>
        <row r="1439">
          <cell r="BT1439" t="str">
            <v>Property_Trusts</v>
          </cell>
        </row>
        <row r="1440">
          <cell r="BT1440" t="str">
            <v>mFund</v>
          </cell>
        </row>
        <row r="1441">
          <cell r="BT1441" t="str">
            <v>ETC_SP</v>
          </cell>
        </row>
        <row r="1442">
          <cell r="BT1442" t="str">
            <v>Exchange_Transacted_Funds_(ETFs Single Assets)</v>
          </cell>
        </row>
        <row r="1443">
          <cell r="BT1443" t="str">
            <v>Total</v>
          </cell>
        </row>
        <row r="1444">
          <cell r="BT1444" t="str">
            <v>Absolute_Return_Funds</v>
          </cell>
        </row>
        <row r="1445">
          <cell r="BT1445" t="str">
            <v>Exchange_Transacted_Funds_(ETFs)</v>
          </cell>
        </row>
        <row r="1446">
          <cell r="BT1446" t="str">
            <v>Infrastructure_Funds</v>
          </cell>
        </row>
        <row r="1447">
          <cell r="BT1447" t="str">
            <v>Investment_Companies_&amp;_Trusts</v>
          </cell>
        </row>
        <row r="1448">
          <cell r="BT1448" t="str">
            <v>Pooled_Development_Funds_(PDFs)</v>
          </cell>
        </row>
        <row r="1449">
          <cell r="BT1449" t="str">
            <v>Property_Trusts</v>
          </cell>
        </row>
        <row r="1450">
          <cell r="BT1450" t="str">
            <v>mFund</v>
          </cell>
        </row>
        <row r="1451">
          <cell r="BT1451" t="str">
            <v>ETC_SP</v>
          </cell>
        </row>
        <row r="1452">
          <cell r="BT1452" t="str">
            <v>Exchange_Transacted_Funds_(ETFs Single Assets)</v>
          </cell>
        </row>
        <row r="1453">
          <cell r="BT1453" t="str">
            <v>Total</v>
          </cell>
        </row>
        <row r="1454">
          <cell r="BT1454" t="str">
            <v>Absolute_Return_Funds</v>
          </cell>
        </row>
        <row r="1455">
          <cell r="BT1455" t="str">
            <v>Exchange_Transacted_Funds_(ETFs)</v>
          </cell>
        </row>
        <row r="1456">
          <cell r="BT1456" t="str">
            <v>Infrastructure_Funds</v>
          </cell>
        </row>
        <row r="1457">
          <cell r="BT1457" t="str">
            <v>Investment_Companies_&amp;_Trusts</v>
          </cell>
        </row>
        <row r="1458">
          <cell r="BT1458" t="str">
            <v>Pooled_Development_Funds_(PDFs)</v>
          </cell>
        </row>
        <row r="1459">
          <cell r="BT1459" t="str">
            <v>Property_Trusts</v>
          </cell>
        </row>
        <row r="1460">
          <cell r="BT1460" t="str">
            <v>mFund</v>
          </cell>
        </row>
        <row r="1461">
          <cell r="BT1461" t="str">
            <v>ETC_SP</v>
          </cell>
        </row>
        <row r="1462">
          <cell r="BT1462" t="str">
            <v>Exchange_Transacted_Funds_(ETFs Single Assets)</v>
          </cell>
        </row>
        <row r="1463">
          <cell r="BT1463" t="str">
            <v>Total</v>
          </cell>
        </row>
        <row r="1464">
          <cell r="BT1464" t="str">
            <v>Absolute_Return_Funds</v>
          </cell>
        </row>
        <row r="1465">
          <cell r="BT1465" t="str">
            <v>Exchange_Transacted_Funds_(ETFs)</v>
          </cell>
        </row>
        <row r="1466">
          <cell r="BT1466" t="str">
            <v>Infrastructure_Funds</v>
          </cell>
        </row>
        <row r="1467">
          <cell r="BT1467" t="str">
            <v>Investment_Companies_&amp;_Trusts</v>
          </cell>
        </row>
        <row r="1468">
          <cell r="BT1468" t="str">
            <v>Pooled_Development_Funds_(PDFs)</v>
          </cell>
        </row>
        <row r="1469">
          <cell r="BT1469" t="str">
            <v>Property_Trusts</v>
          </cell>
        </row>
        <row r="1470">
          <cell r="BT1470" t="str">
            <v>mFund</v>
          </cell>
        </row>
        <row r="1471">
          <cell r="BT1471" t="str">
            <v>ETC_SP</v>
          </cell>
        </row>
        <row r="1472">
          <cell r="BT1472" t="str">
            <v>Exchange_Transacted_Funds_(ETFs Single Assets)</v>
          </cell>
        </row>
        <row r="1473">
          <cell r="BT1473" t="str">
            <v>Total</v>
          </cell>
        </row>
        <row r="1474">
          <cell r="BT1474" t="str">
            <v>Absolute_Return_Funds</v>
          </cell>
        </row>
        <row r="1475">
          <cell r="BT1475" t="str">
            <v>Exchange_Transacted_Funds_(ETFs)</v>
          </cell>
        </row>
        <row r="1476">
          <cell r="BT1476" t="str">
            <v>Infrastructure_Funds</v>
          </cell>
        </row>
        <row r="1477">
          <cell r="BT1477" t="str">
            <v>Investment_Companies_&amp;_Trusts</v>
          </cell>
        </row>
        <row r="1478">
          <cell r="BT1478" t="str">
            <v>Pooled_Development_Funds_(PDFs)</v>
          </cell>
        </row>
        <row r="1479">
          <cell r="BT1479" t="str">
            <v>Property_Trusts</v>
          </cell>
        </row>
        <row r="1480">
          <cell r="BT1480" t="str">
            <v>mFund</v>
          </cell>
        </row>
        <row r="1481">
          <cell r="BT1481" t="str">
            <v>ETC_SP</v>
          </cell>
        </row>
        <row r="1482">
          <cell r="BT1482" t="str">
            <v>Exchange_Transacted_Funds_(ETFs Single Assets)</v>
          </cell>
        </row>
        <row r="1483">
          <cell r="BT1483" t="str">
            <v>Total</v>
          </cell>
        </row>
        <row r="1484">
          <cell r="BT1484" t="str">
            <v>Absolute_Return_Funds</v>
          </cell>
        </row>
        <row r="1485">
          <cell r="BT1485" t="str">
            <v>Exchange_Transacted_Funds_(ETFs)</v>
          </cell>
        </row>
        <row r="1486">
          <cell r="BT1486" t="str">
            <v>Infrastructure_Funds</v>
          </cell>
        </row>
        <row r="1487">
          <cell r="BT1487" t="str">
            <v>Investment_Companies_&amp;_Trusts</v>
          </cell>
        </row>
        <row r="1488">
          <cell r="BT1488" t="str">
            <v>Pooled_Development_Funds_(PDFs)</v>
          </cell>
        </row>
        <row r="1489">
          <cell r="BT1489" t="str">
            <v>Property_Trusts</v>
          </cell>
        </row>
        <row r="1490">
          <cell r="BT1490" t="str">
            <v>mFund</v>
          </cell>
        </row>
        <row r="1491">
          <cell r="BT1491" t="str">
            <v>ETC_SP</v>
          </cell>
        </row>
        <row r="1492">
          <cell r="BT1492" t="str">
            <v>Exchange_Transacted_Funds_(ETFs Single Assets)</v>
          </cell>
        </row>
        <row r="1493">
          <cell r="BT1493" t="str">
            <v>Total</v>
          </cell>
        </row>
        <row r="1494">
          <cell r="BT1494" t="str">
            <v>Absolute_Return_Funds</v>
          </cell>
        </row>
        <row r="1495">
          <cell r="BT1495" t="str">
            <v>Exchange_Transacted_Funds_(ETFs)</v>
          </cell>
        </row>
        <row r="1496">
          <cell r="BT1496" t="str">
            <v>Infrastructure_Funds</v>
          </cell>
        </row>
        <row r="1497">
          <cell r="BT1497" t="str">
            <v>Investment_Companies_&amp;_Trusts</v>
          </cell>
        </row>
        <row r="1498">
          <cell r="BT1498" t="str">
            <v>Pooled_Development_Funds_(PDFs)</v>
          </cell>
        </row>
        <row r="1499">
          <cell r="BT1499" t="str">
            <v>Property_Trusts</v>
          </cell>
        </row>
        <row r="1500">
          <cell r="BT1500" t="str">
            <v>mFund</v>
          </cell>
        </row>
        <row r="1501">
          <cell r="BT1501" t="str">
            <v>ETC_SP</v>
          </cell>
        </row>
        <row r="1502">
          <cell r="BT1502" t="str">
            <v>Exchange_Transacted_Funds_(ETFs Single Assets)</v>
          </cell>
        </row>
        <row r="1503">
          <cell r="BT1503" t="str">
            <v>Total</v>
          </cell>
        </row>
        <row r="1504">
          <cell r="BT1504" t="str">
            <v>Absolute_Return_Funds</v>
          </cell>
        </row>
        <row r="1505">
          <cell r="BT1505" t="str">
            <v>Exchange_Transacted_Funds_(ETFs)</v>
          </cell>
        </row>
        <row r="1506">
          <cell r="BT1506" t="str">
            <v>Infrastructure_Funds</v>
          </cell>
        </row>
        <row r="1507">
          <cell r="BT1507" t="str">
            <v>Investment_Companies_&amp;_Trusts</v>
          </cell>
        </row>
        <row r="1508">
          <cell r="BT1508" t="str">
            <v>Pooled_Development_Funds_(PDFs)</v>
          </cell>
        </row>
        <row r="1509">
          <cell r="BT1509" t="str">
            <v>Property_Trusts</v>
          </cell>
        </row>
        <row r="1510">
          <cell r="BT1510" t="str">
            <v>mFund</v>
          </cell>
        </row>
        <row r="1511">
          <cell r="BT1511" t="str">
            <v>ETC_SP</v>
          </cell>
        </row>
        <row r="1512">
          <cell r="BT1512" t="str">
            <v>Exchange_Transacted_Funds_(ETFs Single Assets)</v>
          </cell>
        </row>
        <row r="1513">
          <cell r="BT1513" t="str">
            <v>Total</v>
          </cell>
        </row>
        <row r="1514">
          <cell r="BT1514" t="str">
            <v>Absolute_Return_Funds</v>
          </cell>
        </row>
        <row r="1515">
          <cell r="BT1515" t="str">
            <v>Exchange_Transacted_Funds_(ETFs)</v>
          </cell>
        </row>
        <row r="1516">
          <cell r="BT1516" t="str">
            <v>Infrastructure_Funds</v>
          </cell>
        </row>
        <row r="1517">
          <cell r="BT1517" t="str">
            <v>Investment_Companies_&amp;_Trusts</v>
          </cell>
        </row>
        <row r="1518">
          <cell r="BT1518" t="str">
            <v>Pooled_Development_Funds_(PDFs)</v>
          </cell>
        </row>
        <row r="1519">
          <cell r="BT1519" t="str">
            <v>Property_Trusts</v>
          </cell>
        </row>
        <row r="1520">
          <cell r="BT1520" t="str">
            <v>mFund</v>
          </cell>
        </row>
        <row r="1521">
          <cell r="BT1521" t="str">
            <v>ETC_SP</v>
          </cell>
        </row>
        <row r="1522">
          <cell r="BT1522" t="str">
            <v>Exchange_Transacted_Funds_(ETFs Single Assets)</v>
          </cell>
        </row>
        <row r="1523">
          <cell r="BT1523" t="str">
            <v>Total</v>
          </cell>
        </row>
        <row r="1524">
          <cell r="BT1524" t="str">
            <v>Absolute_Return_Funds</v>
          </cell>
        </row>
        <row r="1525">
          <cell r="BT1525" t="str">
            <v>Exchange_Transacted_Funds_(ETFs)</v>
          </cell>
        </row>
        <row r="1526">
          <cell r="BT1526" t="str">
            <v>Infrastructure_Funds</v>
          </cell>
        </row>
        <row r="1527">
          <cell r="BT1527" t="str">
            <v>Investment_Companies_&amp;_Trusts</v>
          </cell>
        </row>
        <row r="1528">
          <cell r="BT1528" t="str">
            <v>Pooled_Development_Funds_(PDFs)</v>
          </cell>
        </row>
        <row r="1529">
          <cell r="BT1529" t="str">
            <v>Property_Trusts</v>
          </cell>
        </row>
        <row r="1530">
          <cell r="BT1530" t="str">
            <v>mFund</v>
          </cell>
        </row>
        <row r="1531">
          <cell r="BT1531" t="str">
            <v>ETC_SP</v>
          </cell>
        </row>
        <row r="1532">
          <cell r="BT1532" t="str">
            <v>Exchange_Transacted_Funds_(ETFs Single Assets)</v>
          </cell>
        </row>
        <row r="1533">
          <cell r="BT1533" t="str">
            <v>Total</v>
          </cell>
        </row>
        <row r="1534">
          <cell r="BT1534" t="str">
            <v>Absolute_Return_Funds</v>
          </cell>
        </row>
        <row r="1535">
          <cell r="BT1535" t="str">
            <v>Exchange_Transacted_Funds_(ETFs)</v>
          </cell>
        </row>
        <row r="1536">
          <cell r="BT1536" t="str">
            <v>Infrastructure_Funds</v>
          </cell>
        </row>
        <row r="1537">
          <cell r="BT1537" t="str">
            <v>Investment_Companies_&amp;_Trusts</v>
          </cell>
        </row>
        <row r="1538">
          <cell r="BT1538" t="str">
            <v>Pooled_Development_Funds_(PDFs)</v>
          </cell>
        </row>
        <row r="1539">
          <cell r="BT1539" t="str">
            <v>Property_Trusts</v>
          </cell>
        </row>
        <row r="1540">
          <cell r="BT1540" t="str">
            <v>mFund</v>
          </cell>
        </row>
        <row r="1541">
          <cell r="BT1541" t="str">
            <v>ETC_SP</v>
          </cell>
        </row>
        <row r="1542">
          <cell r="BT1542" t="str">
            <v>Exchange_Transacted_Funds_(ETFs Single Assets)</v>
          </cell>
        </row>
        <row r="1543">
          <cell r="BT1543" t="str">
            <v>Total</v>
          </cell>
        </row>
        <row r="1544">
          <cell r="BT1544" t="str">
            <v>Absolute_Return_Funds</v>
          </cell>
        </row>
        <row r="1545">
          <cell r="BT1545" t="str">
            <v>Exchange_Transacted_Funds_(ETFs)</v>
          </cell>
        </row>
        <row r="1546">
          <cell r="BT1546" t="str">
            <v>Infrastructure_Funds</v>
          </cell>
        </row>
        <row r="1547">
          <cell r="BT1547" t="str">
            <v>Investment_Companies_&amp;_Trusts</v>
          </cell>
        </row>
        <row r="1548">
          <cell r="BT1548" t="str">
            <v>Pooled_Development_Funds_(PDFs)</v>
          </cell>
        </row>
        <row r="1549">
          <cell r="BT1549" t="str">
            <v>Property_Trusts</v>
          </cell>
        </row>
        <row r="1550">
          <cell r="BT1550" t="str">
            <v>mFund</v>
          </cell>
        </row>
        <row r="1551">
          <cell r="BT1551" t="str">
            <v>ETC_SP</v>
          </cell>
        </row>
        <row r="1552">
          <cell r="BT1552" t="str">
            <v>Exchange_Transacted_Funds_(ETFs Single Assets)</v>
          </cell>
        </row>
        <row r="1553">
          <cell r="BT1553" t="str">
            <v>Total</v>
          </cell>
        </row>
        <row r="1554">
          <cell r="BT1554" t="str">
            <v>Absolute_Return_Funds</v>
          </cell>
        </row>
        <row r="1555">
          <cell r="BT1555" t="str">
            <v>Exchange_Transacted_Funds_(ETFs)</v>
          </cell>
        </row>
        <row r="1556">
          <cell r="BT1556" t="str">
            <v>Infrastructure_Funds</v>
          </cell>
        </row>
        <row r="1557">
          <cell r="BT1557" t="str">
            <v>Investment_Companies_&amp;_Trusts</v>
          </cell>
        </row>
        <row r="1558">
          <cell r="BT1558" t="str">
            <v>Pooled_Development_Funds_(PDFs)</v>
          </cell>
        </row>
        <row r="1559">
          <cell r="BT1559" t="str">
            <v>Property_Trusts</v>
          </cell>
        </row>
        <row r="1560">
          <cell r="BT1560" t="str">
            <v>mFund</v>
          </cell>
        </row>
        <row r="1561">
          <cell r="BT1561" t="str">
            <v>ETC_SP</v>
          </cell>
        </row>
        <row r="1562">
          <cell r="BT1562" t="str">
            <v>Exchange_Transacted_Funds_(ETFs Single Assets)</v>
          </cell>
        </row>
        <row r="1563">
          <cell r="BT1563" t="str">
            <v>Total</v>
          </cell>
        </row>
        <row r="1564">
          <cell r="BT1564" t="str">
            <v>Absolute_Return_Funds</v>
          </cell>
        </row>
        <row r="1565">
          <cell r="BT1565" t="str">
            <v>Exchange_Transacted_Funds_(ETFs)</v>
          </cell>
        </row>
        <row r="1566">
          <cell r="BT1566" t="str">
            <v>Infrastructure_Funds</v>
          </cell>
        </row>
        <row r="1567">
          <cell r="BT1567" t="str">
            <v>Investment_Companies_&amp;_Trusts</v>
          </cell>
        </row>
        <row r="1568">
          <cell r="BT1568" t="str">
            <v>Pooled_Development_Funds_(PDFs)</v>
          </cell>
        </row>
        <row r="1569">
          <cell r="BT1569" t="str">
            <v>Property_Trusts</v>
          </cell>
        </row>
        <row r="1570">
          <cell r="BT1570" t="str">
            <v>mFund</v>
          </cell>
        </row>
        <row r="1571">
          <cell r="BT1571" t="str">
            <v>ETC_SP</v>
          </cell>
        </row>
        <row r="1572">
          <cell r="BT1572" t="str">
            <v>Exchange_Transacted_Funds_(ETFs Single Assets)</v>
          </cell>
        </row>
        <row r="1573">
          <cell r="BT1573" t="str">
            <v>Total</v>
          </cell>
        </row>
        <row r="1574">
          <cell r="BT1574" t="str">
            <v>Absolute_Return_Funds</v>
          </cell>
        </row>
        <row r="1575">
          <cell r="BT1575" t="str">
            <v>Exchange_Transacted_Funds_(ETFs)</v>
          </cell>
        </row>
        <row r="1576">
          <cell r="BT1576" t="str">
            <v>Infrastructure_Funds</v>
          </cell>
        </row>
        <row r="1577">
          <cell r="BT1577" t="str">
            <v>Investment_Companies_&amp;_Trusts</v>
          </cell>
        </row>
        <row r="1578">
          <cell r="BT1578" t="str">
            <v>Pooled_Development_Funds_(PDFs)</v>
          </cell>
        </row>
        <row r="1579">
          <cell r="BT1579" t="str">
            <v>Property_Trusts</v>
          </cell>
        </row>
        <row r="1580">
          <cell r="BT1580" t="str">
            <v>mFund</v>
          </cell>
        </row>
        <row r="1581">
          <cell r="BT1581" t="str">
            <v>ETC_SP</v>
          </cell>
        </row>
        <row r="1582">
          <cell r="BT1582" t="str">
            <v>Exchange_Transacted_Funds_(ETFs Single Assets)</v>
          </cell>
        </row>
        <row r="1583">
          <cell r="BT1583" t="str">
            <v>Total</v>
          </cell>
        </row>
        <row r="1584">
          <cell r="BT1584" t="str">
            <v>Absolute_Return_Funds</v>
          </cell>
        </row>
        <row r="1585">
          <cell r="BT1585" t="str">
            <v>Exchange_Transacted_Funds_(ETFs)</v>
          </cell>
        </row>
        <row r="1586">
          <cell r="BT1586" t="str">
            <v>Infrastructure_Funds</v>
          </cell>
        </row>
        <row r="1587">
          <cell r="BT1587" t="str">
            <v>Investment_Companies_&amp;_Trusts</v>
          </cell>
        </row>
        <row r="1588">
          <cell r="BT1588" t="str">
            <v>Pooled_Development_Funds_(PDFs)</v>
          </cell>
        </row>
        <row r="1589">
          <cell r="BT1589" t="str">
            <v>Property_Trusts</v>
          </cell>
        </row>
        <row r="1590">
          <cell r="BT1590" t="str">
            <v>mFund</v>
          </cell>
        </row>
        <row r="1591">
          <cell r="BT1591" t="str">
            <v>ETC_SP</v>
          </cell>
        </row>
        <row r="1592">
          <cell r="BT1592" t="str">
            <v>Exchange_Transacted_Funds_(ETFs Single Assets)</v>
          </cell>
        </row>
        <row r="1593">
          <cell r="BT1593" t="str">
            <v>Total</v>
          </cell>
        </row>
        <row r="1594">
          <cell r="BT1594" t="str">
            <v>Absolute_Return_Funds</v>
          </cell>
        </row>
        <row r="1595">
          <cell r="BT1595" t="str">
            <v>Exchange_Transacted_Funds_(ETFs)</v>
          </cell>
        </row>
        <row r="1596">
          <cell r="BT1596" t="str">
            <v>Infrastructure_Funds</v>
          </cell>
        </row>
        <row r="1597">
          <cell r="BT1597" t="str">
            <v>Investment_Companies_&amp;_Trusts</v>
          </cell>
        </row>
        <row r="1598">
          <cell r="BT1598" t="str">
            <v>Pooled_Development_Funds_(PDFs)</v>
          </cell>
        </row>
        <row r="1599">
          <cell r="BT1599" t="str">
            <v>Property_Trusts</v>
          </cell>
        </row>
        <row r="1600">
          <cell r="BT1600" t="str">
            <v>mFund</v>
          </cell>
        </row>
        <row r="1601">
          <cell r="BT1601" t="str">
            <v>ETC_SP</v>
          </cell>
        </row>
        <row r="1602">
          <cell r="BT1602" t="str">
            <v>Exchange_Transacted_Funds_(ETFs Single Assets)</v>
          </cell>
        </row>
        <row r="1603">
          <cell r="BT1603" t="str">
            <v>Total</v>
          </cell>
        </row>
        <row r="1604">
          <cell r="BT1604" t="str">
            <v>Absolute_Return_Funds</v>
          </cell>
        </row>
        <row r="1605">
          <cell r="BT1605" t="str">
            <v>Exchange_Transacted_Funds_(ETFs)</v>
          </cell>
        </row>
        <row r="1606">
          <cell r="BT1606" t="str">
            <v>Infrastructure_Funds</v>
          </cell>
        </row>
        <row r="1607">
          <cell r="BT1607" t="str">
            <v>Investment_Companies_&amp;_Trusts</v>
          </cell>
        </row>
        <row r="1608">
          <cell r="BT1608" t="str">
            <v>Pooled_Development_Funds_(PDFs)</v>
          </cell>
        </row>
        <row r="1609">
          <cell r="BT1609" t="str">
            <v>Property_Trusts</v>
          </cell>
        </row>
        <row r="1610">
          <cell r="BT1610" t="str">
            <v>mFund</v>
          </cell>
        </row>
        <row r="1611">
          <cell r="BT1611" t="str">
            <v>ETC_SP</v>
          </cell>
        </row>
        <row r="1612">
          <cell r="BT1612" t="str">
            <v>Exchange_Transacted_Funds_(ETFs Single Assets)</v>
          </cell>
        </row>
        <row r="1613">
          <cell r="BT1613" t="str">
            <v>Total</v>
          </cell>
        </row>
        <row r="1614">
          <cell r="BT1614" t="str">
            <v>Absolute_Return_Funds</v>
          </cell>
        </row>
        <row r="1615">
          <cell r="BT1615" t="str">
            <v>Exchange_Transacted_Funds_(ETFs)</v>
          </cell>
        </row>
        <row r="1616">
          <cell r="BT1616" t="str">
            <v>Infrastructure_Funds</v>
          </cell>
        </row>
        <row r="1617">
          <cell r="BT1617" t="str">
            <v>Investment_Companies_&amp;_Trusts</v>
          </cell>
        </row>
        <row r="1618">
          <cell r="BT1618" t="str">
            <v>Pooled_Development_Funds_(PDFs)</v>
          </cell>
        </row>
        <row r="1619">
          <cell r="BT1619" t="str">
            <v>Property_Trusts</v>
          </cell>
        </row>
        <row r="1620">
          <cell r="BT1620" t="str">
            <v>mFund</v>
          </cell>
        </row>
        <row r="1621">
          <cell r="BT1621" t="str">
            <v>ETC_SP</v>
          </cell>
        </row>
        <row r="1622">
          <cell r="BT1622" t="str">
            <v>Exchange_Transacted_Funds_(ETFs Single Assets)</v>
          </cell>
        </row>
        <row r="1623">
          <cell r="BT1623" t="str">
            <v>Total</v>
          </cell>
        </row>
        <row r="1624">
          <cell r="BT1624" t="str">
            <v>Absolute_Return_Funds</v>
          </cell>
        </row>
        <row r="1625">
          <cell r="BT1625" t="str">
            <v>Exchange_Transacted_Funds_(ETFs)</v>
          </cell>
        </row>
        <row r="1626">
          <cell r="BT1626" t="str">
            <v>Infrastructure_Funds</v>
          </cell>
        </row>
        <row r="1627">
          <cell r="BT1627" t="str">
            <v>Investment_Companies_&amp;_Trusts</v>
          </cell>
        </row>
        <row r="1628">
          <cell r="BT1628" t="str">
            <v>Pooled_Development_Funds_(PDFs)</v>
          </cell>
        </row>
        <row r="1629">
          <cell r="BT1629" t="str">
            <v>Property_Trusts</v>
          </cell>
        </row>
        <row r="1630">
          <cell r="BT1630" t="str">
            <v>mFund</v>
          </cell>
        </row>
        <row r="1631">
          <cell r="BT1631" t="str">
            <v>ETC_SP</v>
          </cell>
        </row>
        <row r="1632">
          <cell r="BT1632" t="str">
            <v>Exchange_Transacted_Funds_(ETFs Single Assets)</v>
          </cell>
        </row>
        <row r="1633">
          <cell r="BT1633" t="str">
            <v>Total</v>
          </cell>
        </row>
        <row r="1634">
          <cell r="BT1634" t="str">
            <v>Absolute_Return_Funds</v>
          </cell>
        </row>
        <row r="1635">
          <cell r="BT1635" t="str">
            <v>Exchange_Transacted_Funds_(ETFs)</v>
          </cell>
        </row>
        <row r="1636">
          <cell r="BT1636" t="str">
            <v>Infrastructure_Funds</v>
          </cell>
        </row>
        <row r="1637">
          <cell r="BT1637" t="str">
            <v>Investment_Companies_&amp;_Trusts</v>
          </cell>
        </row>
        <row r="1638">
          <cell r="BT1638" t="str">
            <v>Pooled_Development_Funds_(PDFs)</v>
          </cell>
        </row>
        <row r="1639">
          <cell r="BT1639" t="str">
            <v>Property_Trusts</v>
          </cell>
        </row>
        <row r="1640">
          <cell r="BT1640" t="str">
            <v>mFund</v>
          </cell>
        </row>
        <row r="1641">
          <cell r="BT1641" t="str">
            <v>ETC_SP</v>
          </cell>
        </row>
        <row r="1642">
          <cell r="BT1642" t="str">
            <v>Exchange_Transacted_Funds_(ETFs Single Assets)</v>
          </cell>
        </row>
        <row r="1643">
          <cell r="BT1643" t="str">
            <v>Total</v>
          </cell>
        </row>
        <row r="1644">
          <cell r="BT1644" t="str">
            <v>Absolute_Return_Funds</v>
          </cell>
        </row>
        <row r="1645">
          <cell r="BT1645" t="str">
            <v>Exchange_Transacted_Funds_(ETFs)</v>
          </cell>
        </row>
        <row r="1646">
          <cell r="BT1646" t="str">
            <v>Infrastructure_Funds</v>
          </cell>
        </row>
        <row r="1647">
          <cell r="BT1647" t="str">
            <v>Investment_Companies_&amp;_Trusts</v>
          </cell>
        </row>
        <row r="1648">
          <cell r="BT1648" t="str">
            <v>Pooled_Development_Funds_(PDFs)</v>
          </cell>
        </row>
        <row r="1649">
          <cell r="BT1649" t="str">
            <v>Property_Trusts</v>
          </cell>
        </row>
        <row r="1650">
          <cell r="BT1650" t="str">
            <v>mFund</v>
          </cell>
        </row>
        <row r="1651">
          <cell r="BT1651" t="str">
            <v>ETC_SP</v>
          </cell>
        </row>
        <row r="1652">
          <cell r="BT1652" t="str">
            <v>Exchange_Transacted_Funds_(ETFs Single Assets)</v>
          </cell>
        </row>
        <row r="1653">
          <cell r="BT1653" t="str">
            <v>Total</v>
          </cell>
        </row>
        <row r="1654">
          <cell r="BT1654" t="str">
            <v>Absolute_Return_Funds</v>
          </cell>
        </row>
        <row r="1655">
          <cell r="BT1655" t="str">
            <v>Exchange_Transacted_Funds_(ETFs)</v>
          </cell>
        </row>
        <row r="1656">
          <cell r="BT1656" t="str">
            <v>Infrastructure_Funds</v>
          </cell>
        </row>
        <row r="1657">
          <cell r="BT1657" t="str">
            <v>Investment_Companies_&amp;_Trusts</v>
          </cell>
        </row>
        <row r="1658">
          <cell r="BT1658" t="str">
            <v>Pooled_Development_Funds_(PDFs)</v>
          </cell>
        </row>
        <row r="1659">
          <cell r="BT1659" t="str">
            <v>Property_Trusts</v>
          </cell>
        </row>
        <row r="1660">
          <cell r="BT1660" t="str">
            <v>mFund</v>
          </cell>
        </row>
        <row r="1661">
          <cell r="BT1661" t="str">
            <v>ETC_SP</v>
          </cell>
        </row>
        <row r="1662">
          <cell r="BT1662" t="str">
            <v>Exchange_Transacted_Funds_(ETFs Single Assets)</v>
          </cell>
        </row>
        <row r="1663">
          <cell r="BT1663" t="str">
            <v>Total</v>
          </cell>
        </row>
        <row r="1664">
          <cell r="BT1664" t="str">
            <v>Absolute_Return_Funds</v>
          </cell>
        </row>
        <row r="1665">
          <cell r="BT1665" t="str">
            <v>Exchange_Transacted_Funds_(ETFs)</v>
          </cell>
        </row>
        <row r="1666">
          <cell r="BT1666" t="str">
            <v>Infrastructure_Funds</v>
          </cell>
        </row>
        <row r="1667">
          <cell r="BT1667" t="str">
            <v>Investment_Companies_&amp;_Trusts</v>
          </cell>
        </row>
        <row r="1668">
          <cell r="BT1668" t="str">
            <v>Pooled_Development_Funds_(PDFs)</v>
          </cell>
        </row>
        <row r="1669">
          <cell r="BT1669" t="str">
            <v>Property_Trusts</v>
          </cell>
        </row>
        <row r="1670">
          <cell r="BT1670" t="str">
            <v>mFund</v>
          </cell>
        </row>
        <row r="1671">
          <cell r="BT1671" t="str">
            <v>ETC_SP</v>
          </cell>
        </row>
        <row r="1672">
          <cell r="BT1672" t="str">
            <v>Exchange_Transacted_Funds_(ETFs Single Assets)</v>
          </cell>
        </row>
        <row r="1673">
          <cell r="BT1673" t="str">
            <v>Total</v>
          </cell>
        </row>
        <row r="1674">
          <cell r="BT1674" t="str">
            <v>Absolute_Return_Funds</v>
          </cell>
        </row>
        <row r="1675">
          <cell r="BT1675" t="str">
            <v>Exchange_Transacted_Funds_(ETFs)</v>
          </cell>
        </row>
        <row r="1676">
          <cell r="BT1676" t="str">
            <v>Infrastructure_Funds</v>
          </cell>
        </row>
        <row r="1677">
          <cell r="BT1677" t="str">
            <v>Investment_Companies_&amp;_Trusts</v>
          </cell>
        </row>
        <row r="1678">
          <cell r="BT1678" t="str">
            <v>Pooled_Development_Funds_(PDFs)</v>
          </cell>
        </row>
        <row r="1679">
          <cell r="BT1679" t="str">
            <v>Property_Trusts</v>
          </cell>
        </row>
        <row r="1680">
          <cell r="BT1680" t="str">
            <v>mFund</v>
          </cell>
        </row>
        <row r="1681">
          <cell r="BT1681" t="str">
            <v>ETC_SP</v>
          </cell>
        </row>
        <row r="1682">
          <cell r="BT1682" t="str">
            <v>Exchange_Transacted_Funds_(ETFs Single Assets)</v>
          </cell>
        </row>
        <row r="1683">
          <cell r="BT1683" t="str">
            <v>Total</v>
          </cell>
        </row>
        <row r="1684">
          <cell r="BT1684" t="str">
            <v>Absolute_Return_Funds</v>
          </cell>
        </row>
        <row r="1685">
          <cell r="BT1685" t="str">
            <v>Exchange_Transacted_Funds_(ETFs)</v>
          </cell>
        </row>
        <row r="1686">
          <cell r="BT1686" t="str">
            <v>Infrastructure_Funds</v>
          </cell>
        </row>
        <row r="1687">
          <cell r="BT1687" t="str">
            <v>Investment_Companies_&amp;_Trusts</v>
          </cell>
        </row>
        <row r="1688">
          <cell r="BT1688" t="str">
            <v>Pooled_Development_Funds_(PDFs)</v>
          </cell>
        </row>
        <row r="1689">
          <cell r="BT1689" t="str">
            <v>Property_Trusts</v>
          </cell>
        </row>
        <row r="1690">
          <cell r="BT1690" t="str">
            <v>mFund</v>
          </cell>
        </row>
        <row r="1691">
          <cell r="BT1691" t="str">
            <v>ETC_SP</v>
          </cell>
        </row>
        <row r="1692">
          <cell r="BT1692" t="str">
            <v>Exchange_Transacted_Funds_(ETFs Single Assets)</v>
          </cell>
        </row>
        <row r="1693">
          <cell r="BT1693" t="str">
            <v>Total</v>
          </cell>
        </row>
        <row r="1694">
          <cell r="BT1694" t="str">
            <v>Absolute_Return_Funds</v>
          </cell>
        </row>
        <row r="1695">
          <cell r="BT1695" t="str">
            <v>Exchange_Transacted_Funds_(ETFs)</v>
          </cell>
        </row>
        <row r="1696">
          <cell r="BT1696" t="str">
            <v>Infrastructure_Funds</v>
          </cell>
        </row>
        <row r="1697">
          <cell r="BT1697" t="str">
            <v>Investment_Companies_&amp;_Trusts</v>
          </cell>
        </row>
        <row r="1698">
          <cell r="BT1698" t="str">
            <v>Pooled_Development_Funds_(PDFs)</v>
          </cell>
        </row>
        <row r="1699">
          <cell r="BT1699" t="str">
            <v>Property_Trusts</v>
          </cell>
        </row>
        <row r="1700">
          <cell r="BT1700" t="str">
            <v>mFund</v>
          </cell>
        </row>
        <row r="1701">
          <cell r="BT1701" t="str">
            <v>ETC_SP</v>
          </cell>
        </row>
        <row r="1702">
          <cell r="BT1702" t="str">
            <v>Exchange_Transacted_Funds_(ETFs Single Assets)</v>
          </cell>
        </row>
        <row r="1703">
          <cell r="BT1703" t="str">
            <v>Total</v>
          </cell>
        </row>
        <row r="1704">
          <cell r="BT1704" t="str">
            <v>Absolute_Return_Funds</v>
          </cell>
        </row>
        <row r="1705">
          <cell r="BT1705" t="str">
            <v>Exchange_Transacted_Funds_(ETFs)</v>
          </cell>
        </row>
        <row r="1706">
          <cell r="BT1706" t="str">
            <v>Infrastructure_Funds</v>
          </cell>
        </row>
        <row r="1707">
          <cell r="BT1707" t="str">
            <v>Investment_Companies_&amp;_Trusts</v>
          </cell>
        </row>
        <row r="1708">
          <cell r="BT1708" t="str">
            <v>Pooled_Development_Funds_(PDFs)</v>
          </cell>
        </row>
        <row r="1709">
          <cell r="BT1709" t="str">
            <v>Property_Trusts</v>
          </cell>
        </row>
        <row r="1710">
          <cell r="BT1710" t="str">
            <v>mFund</v>
          </cell>
        </row>
        <row r="1711">
          <cell r="BT1711" t="str">
            <v>ETC_SP</v>
          </cell>
        </row>
        <row r="1712">
          <cell r="BT1712" t="str">
            <v>Exchange_Transacted_Funds_(ETFs Single Assets)</v>
          </cell>
        </row>
        <row r="1713">
          <cell r="BT1713" t="str">
            <v>Total</v>
          </cell>
        </row>
        <row r="1714">
          <cell r="BT1714" t="str">
            <v>Absolute_Return_Funds</v>
          </cell>
        </row>
        <row r="1715">
          <cell r="BT1715" t="str">
            <v>Exchange_Transacted_Funds_(ETFs)</v>
          </cell>
        </row>
        <row r="1716">
          <cell r="BT1716" t="str">
            <v>Infrastructure_Funds</v>
          </cell>
        </row>
        <row r="1717">
          <cell r="BT1717" t="str">
            <v>Investment_Companies_&amp;_Trusts</v>
          </cell>
        </row>
        <row r="1718">
          <cell r="BT1718" t="str">
            <v>Pooled_Development_Funds_(PDFs)</v>
          </cell>
        </row>
        <row r="1719">
          <cell r="BT1719" t="str">
            <v>Property_Trusts</v>
          </cell>
        </row>
        <row r="1720">
          <cell r="BT1720" t="str">
            <v>mFund</v>
          </cell>
        </row>
        <row r="1721">
          <cell r="BT1721" t="str">
            <v>ETC_SP</v>
          </cell>
        </row>
        <row r="1722">
          <cell r="BT1722" t="str">
            <v>Exchange_Transacted_Funds_(ETFs Single Assets)</v>
          </cell>
        </row>
        <row r="1723">
          <cell r="BT1723" t="str">
            <v>Total</v>
          </cell>
        </row>
        <row r="1724">
          <cell r="BT1724" t="str">
            <v>Absolute_Return_Funds</v>
          </cell>
        </row>
        <row r="1725">
          <cell r="BT1725" t="str">
            <v>Exchange_Transacted_Funds_(ETFs)</v>
          </cell>
        </row>
        <row r="1726">
          <cell r="BT1726" t="str">
            <v>Infrastructure_Funds</v>
          </cell>
        </row>
        <row r="1727">
          <cell r="BT1727" t="str">
            <v>Investment_Companies_&amp;_Trusts</v>
          </cell>
        </row>
        <row r="1728">
          <cell r="BT1728" t="str">
            <v>Pooled_Development_Funds_(PDFs)</v>
          </cell>
        </row>
        <row r="1729">
          <cell r="BT1729" t="str">
            <v>Property_Trusts</v>
          </cell>
        </row>
        <row r="1730">
          <cell r="BT1730" t="str">
            <v>mFund</v>
          </cell>
        </row>
        <row r="1731">
          <cell r="BT1731" t="str">
            <v>ETC_SP</v>
          </cell>
        </row>
        <row r="1732">
          <cell r="BT1732" t="str">
            <v>Exchange_Transacted_Funds_(ETFs Single Assets)</v>
          </cell>
        </row>
        <row r="1733">
          <cell r="BT1733" t="str">
            <v>Total</v>
          </cell>
        </row>
        <row r="1734">
          <cell r="BT1734" t="str">
            <v>Absolute_Return_Funds</v>
          </cell>
        </row>
        <row r="1735">
          <cell r="BT1735" t="str">
            <v>Exchange_Transacted_Funds_(ETFs)</v>
          </cell>
        </row>
        <row r="1736">
          <cell r="BT1736" t="str">
            <v>Infrastructure_Funds</v>
          </cell>
        </row>
        <row r="1737">
          <cell r="BT1737" t="str">
            <v>Investment_Companies_&amp;_Trusts</v>
          </cell>
        </row>
        <row r="1738">
          <cell r="BT1738" t="str">
            <v>Pooled_Development_Funds_(PDFs)</v>
          </cell>
        </row>
        <row r="1739">
          <cell r="BT1739" t="str">
            <v>Property_Trusts</v>
          </cell>
        </row>
        <row r="1740">
          <cell r="BT1740" t="str">
            <v>mFund</v>
          </cell>
        </row>
        <row r="1741">
          <cell r="BT1741" t="str">
            <v>ETC_SP</v>
          </cell>
        </row>
        <row r="1742">
          <cell r="BT1742" t="str">
            <v>Exchange_Transacted_Funds_(ETFs Single Assets)</v>
          </cell>
        </row>
        <row r="1743">
          <cell r="BT1743" t="str">
            <v>Total</v>
          </cell>
        </row>
        <row r="1744">
          <cell r="BT1744" t="str">
            <v>Absolute_Return_Funds</v>
          </cell>
        </row>
        <row r="1745">
          <cell r="BT1745" t="str">
            <v>Exchange_Transacted_Funds_(ETFs)</v>
          </cell>
        </row>
        <row r="1746">
          <cell r="BT1746" t="str">
            <v>Infrastructure_Funds</v>
          </cell>
        </row>
        <row r="1747">
          <cell r="BT1747" t="str">
            <v>Investment_Companies_&amp;_Trusts</v>
          </cell>
        </row>
        <row r="1748">
          <cell r="BT1748" t="str">
            <v>Pooled_Development_Funds_(PDFs)</v>
          </cell>
        </row>
        <row r="1749">
          <cell r="BT1749" t="str">
            <v>Property_Trusts</v>
          </cell>
        </row>
        <row r="1750">
          <cell r="BT1750" t="str">
            <v>mFund</v>
          </cell>
        </row>
        <row r="1751">
          <cell r="BT1751" t="str">
            <v>ETC_SP</v>
          </cell>
        </row>
        <row r="1752">
          <cell r="BT1752" t="str">
            <v>Exchange_Transacted_Funds_(ETFs Single Assets)</v>
          </cell>
        </row>
        <row r="1753">
          <cell r="BT1753" t="str">
            <v>Total</v>
          </cell>
        </row>
        <row r="1754">
          <cell r="BT1754" t="str">
            <v>Absolute_Return_Funds</v>
          </cell>
        </row>
        <row r="1755">
          <cell r="BT1755" t="str">
            <v>Exchange_Transacted_Funds_(ETFs)</v>
          </cell>
        </row>
        <row r="1756">
          <cell r="BT1756" t="str">
            <v>Infrastructure_Funds</v>
          </cell>
        </row>
        <row r="1757">
          <cell r="BT1757" t="str">
            <v>Investment_Companies_&amp;_Trusts</v>
          </cell>
        </row>
        <row r="1758">
          <cell r="BT1758" t="str">
            <v>Pooled_Development_Funds_(PDFs)</v>
          </cell>
        </row>
        <row r="1759">
          <cell r="BT1759" t="str">
            <v>Property_Trusts</v>
          </cell>
        </row>
        <row r="1760">
          <cell r="BT1760" t="str">
            <v>mFund</v>
          </cell>
        </row>
        <row r="1761">
          <cell r="BT1761" t="str">
            <v>ETC_SP</v>
          </cell>
        </row>
        <row r="1762">
          <cell r="BT1762" t="str">
            <v>Exchange_Transacted_Funds_(ETFs Single Assets)</v>
          </cell>
        </row>
        <row r="1763">
          <cell r="BT1763" t="str">
            <v>Total</v>
          </cell>
        </row>
        <row r="1764">
          <cell r="BT1764" t="str">
            <v>Absolute_Return_Funds</v>
          </cell>
        </row>
        <row r="1765">
          <cell r="BT1765" t="str">
            <v>Exchange_Transacted_Funds_(ETFs)</v>
          </cell>
        </row>
        <row r="1766">
          <cell r="BT1766" t="str">
            <v>Infrastructure_Funds</v>
          </cell>
        </row>
        <row r="1767">
          <cell r="BT1767" t="str">
            <v>Investment_Companies_&amp;_Trusts</v>
          </cell>
        </row>
        <row r="1768">
          <cell r="BT1768" t="str">
            <v>Pooled_Development_Funds_(PDFs)</v>
          </cell>
        </row>
        <row r="1769">
          <cell r="BT1769" t="str">
            <v>Property_Trusts</v>
          </cell>
        </row>
        <row r="1770">
          <cell r="BT1770" t="str">
            <v>mFund</v>
          </cell>
        </row>
        <row r="1771">
          <cell r="BT1771" t="str">
            <v>ETC_SP</v>
          </cell>
        </row>
        <row r="1772">
          <cell r="BT1772" t="str">
            <v>Exchange_Transacted_Funds_(ETFs Single Assets)</v>
          </cell>
        </row>
        <row r="1773">
          <cell r="BT1773" t="str">
            <v>Total</v>
          </cell>
        </row>
        <row r="1774">
          <cell r="BT1774" t="str">
            <v>Absolute_Return_Funds</v>
          </cell>
        </row>
        <row r="1775">
          <cell r="BT1775" t="str">
            <v>Exchange_Transacted_Funds_(ETFs)</v>
          </cell>
        </row>
        <row r="1776">
          <cell r="BT1776" t="str">
            <v>Infrastructure_Funds</v>
          </cell>
        </row>
        <row r="1777">
          <cell r="BT1777" t="str">
            <v>Investment_Companies_&amp;_Trusts</v>
          </cell>
        </row>
        <row r="1778">
          <cell r="BT1778" t="str">
            <v>Pooled_Development_Funds_(PDFs)</v>
          </cell>
        </row>
        <row r="1779">
          <cell r="BT1779" t="str">
            <v>Property_Trusts</v>
          </cell>
        </row>
        <row r="1780">
          <cell r="BT1780" t="str">
            <v>mFund</v>
          </cell>
        </row>
        <row r="1781">
          <cell r="BT1781" t="str">
            <v>ETC_SP</v>
          </cell>
        </row>
        <row r="1782">
          <cell r="BT1782" t="str">
            <v>Exchange_Transacted_Funds_(ETFs Single Assets)</v>
          </cell>
        </row>
        <row r="1783">
          <cell r="BT1783" t="str">
            <v>Total</v>
          </cell>
        </row>
        <row r="1784">
          <cell r="BT1784" t="str">
            <v>Absolute_Return_Funds</v>
          </cell>
        </row>
        <row r="1785">
          <cell r="BT1785" t="str">
            <v>Exchange_Transacted_Funds_(ETFs)</v>
          </cell>
        </row>
        <row r="1786">
          <cell r="BT1786" t="str">
            <v>Infrastructure_Funds</v>
          </cell>
        </row>
        <row r="1787">
          <cell r="BT1787" t="str">
            <v>Investment_Companies_&amp;_Trusts</v>
          </cell>
        </row>
        <row r="1788">
          <cell r="BT1788" t="str">
            <v>Pooled_Development_Funds_(PDFs)</v>
          </cell>
        </row>
        <row r="1789">
          <cell r="BT1789" t="str">
            <v>Property_Trusts</v>
          </cell>
        </row>
        <row r="1790">
          <cell r="BT1790" t="str">
            <v>mFund</v>
          </cell>
        </row>
        <row r="1791">
          <cell r="BT1791" t="str">
            <v>ETC_SP</v>
          </cell>
        </row>
        <row r="1792">
          <cell r="BT1792" t="str">
            <v>Exchange_Transacted_Funds_(ETFs Single Assets)</v>
          </cell>
        </row>
        <row r="1793">
          <cell r="BT1793" t="str">
            <v>Total</v>
          </cell>
        </row>
        <row r="1794">
          <cell r="BT1794" t="str">
            <v>Absolute_Return_Funds</v>
          </cell>
        </row>
        <row r="1795">
          <cell r="BT1795" t="str">
            <v>Exchange_Transacted_Funds_(ETFs)</v>
          </cell>
        </row>
        <row r="1796">
          <cell r="BT1796" t="str">
            <v>Infrastructure_Funds</v>
          </cell>
        </row>
        <row r="1797">
          <cell r="BT1797" t="str">
            <v>Investment_Companies_&amp;_Trusts</v>
          </cell>
        </row>
        <row r="1798">
          <cell r="BT1798" t="str">
            <v>Pooled_Development_Funds_(PDFs)</v>
          </cell>
        </row>
        <row r="1799">
          <cell r="BT1799" t="str">
            <v>Property_Trusts</v>
          </cell>
        </row>
        <row r="1800">
          <cell r="BT1800" t="str">
            <v>mFund</v>
          </cell>
        </row>
        <row r="1801">
          <cell r="BT1801" t="str">
            <v>ETC_SP</v>
          </cell>
        </row>
        <row r="1802">
          <cell r="BT1802" t="str">
            <v>Exchange_Transacted_Funds_(ETFs Single Assets)</v>
          </cell>
        </row>
        <row r="1803">
          <cell r="BT1803" t="str">
            <v>Total</v>
          </cell>
        </row>
        <row r="1804">
          <cell r="BT1804" t="str">
            <v>Absolute_Return_Funds</v>
          </cell>
        </row>
        <row r="1805">
          <cell r="BT1805" t="str">
            <v>Exchange_Transacted_Funds_(ETFs)</v>
          </cell>
        </row>
        <row r="1806">
          <cell r="BT1806" t="str">
            <v>Infrastructure_Funds</v>
          </cell>
        </row>
        <row r="1807">
          <cell r="BT1807" t="str">
            <v>Investment_Companies_&amp;_Trusts</v>
          </cell>
        </row>
        <row r="1808">
          <cell r="BT1808" t="str">
            <v>Pooled_Development_Funds_(PDFs)</v>
          </cell>
        </row>
        <row r="1809">
          <cell r="BT1809" t="str">
            <v>Property_Trusts</v>
          </cell>
        </row>
        <row r="1810">
          <cell r="BT1810" t="str">
            <v>mFund</v>
          </cell>
        </row>
        <row r="1811">
          <cell r="BT1811" t="str">
            <v>ETC_SP</v>
          </cell>
        </row>
        <row r="1812">
          <cell r="BT1812" t="str">
            <v>Exchange_Transacted_Funds_(ETFs Single Assets)</v>
          </cell>
        </row>
        <row r="1813">
          <cell r="BT1813" t="str">
            <v>Total</v>
          </cell>
        </row>
        <row r="1814">
          <cell r="BT1814" t="str">
            <v>Absolute_Return_Funds</v>
          </cell>
        </row>
        <row r="1815">
          <cell r="BT1815" t="str">
            <v>Exchange_Transacted_Funds_(ETFs)</v>
          </cell>
        </row>
        <row r="1816">
          <cell r="BT1816" t="str">
            <v>Infrastructure_Funds</v>
          </cell>
        </row>
        <row r="1817">
          <cell r="BT1817" t="str">
            <v>Investment_Companies_&amp;_Trusts</v>
          </cell>
        </row>
        <row r="1818">
          <cell r="BT1818" t="str">
            <v>Pooled_Development_Funds_(PDFs)</v>
          </cell>
        </row>
        <row r="1819">
          <cell r="BT1819" t="str">
            <v>Property_Trusts</v>
          </cell>
        </row>
        <row r="1820">
          <cell r="BT1820" t="str">
            <v>mFund</v>
          </cell>
        </row>
        <row r="1821">
          <cell r="BT1821" t="str">
            <v>ETC_SP</v>
          </cell>
        </row>
        <row r="1822">
          <cell r="BT1822" t="str">
            <v>Exchange_Transacted_Funds_(ETFs Single Assets)</v>
          </cell>
        </row>
        <row r="1823">
          <cell r="BT1823" t="str">
            <v>Total</v>
          </cell>
        </row>
        <row r="1824">
          <cell r="BT1824" t="str">
            <v>Absolute_Return_Funds</v>
          </cell>
        </row>
        <row r="1825">
          <cell r="BT1825" t="str">
            <v>Exchange_Transacted_Funds_(ETFs)</v>
          </cell>
        </row>
        <row r="1826">
          <cell r="BT1826" t="str">
            <v>Infrastructure_Funds</v>
          </cell>
        </row>
        <row r="1827">
          <cell r="BT1827" t="str">
            <v>Investment_Companies_&amp;_Trusts</v>
          </cell>
        </row>
        <row r="1828">
          <cell r="BT1828" t="str">
            <v>Pooled_Development_Funds_(PDFs)</v>
          </cell>
        </row>
        <row r="1829">
          <cell r="BT1829" t="str">
            <v>Property_Trusts</v>
          </cell>
        </row>
        <row r="1830">
          <cell r="BT1830" t="str">
            <v>mFund</v>
          </cell>
        </row>
        <row r="1831">
          <cell r="BT1831" t="str">
            <v>ETC_SP</v>
          </cell>
        </row>
        <row r="1832">
          <cell r="BT1832" t="str">
            <v>Exchange_Transacted_Funds_(ETFs Single Assets)</v>
          </cell>
        </row>
        <row r="1833">
          <cell r="BT1833" t="str">
            <v>Total</v>
          </cell>
        </row>
        <row r="1834">
          <cell r="BT1834" t="str">
            <v>Absolute_Return_Funds</v>
          </cell>
        </row>
        <row r="1835">
          <cell r="BT1835" t="str">
            <v>Exchange_Transacted_Funds_(ETFs)</v>
          </cell>
        </row>
        <row r="1836">
          <cell r="BT1836" t="str">
            <v>Infrastructure_Funds</v>
          </cell>
        </row>
        <row r="1837">
          <cell r="BT1837" t="str">
            <v>Investment_Companies_&amp;_Trusts</v>
          </cell>
        </row>
        <row r="1838">
          <cell r="BT1838" t="str">
            <v>Pooled_Development_Funds_(PDFs)</v>
          </cell>
        </row>
        <row r="1839">
          <cell r="BT1839" t="str">
            <v>Property_Trusts</v>
          </cell>
        </row>
        <row r="1840">
          <cell r="BT1840" t="str">
            <v>mFund</v>
          </cell>
        </row>
        <row r="1841">
          <cell r="BT1841" t="str">
            <v>ETC_SP</v>
          </cell>
        </row>
        <row r="1842">
          <cell r="BT1842" t="str">
            <v>Exchange_Transacted_Funds_(ETFs Single Assets)</v>
          </cell>
        </row>
        <row r="1843">
          <cell r="BT1843" t="str">
            <v>Total</v>
          </cell>
        </row>
        <row r="1844">
          <cell r="BT1844" t="str">
            <v>Absolute_Return_Funds</v>
          </cell>
        </row>
        <row r="1845">
          <cell r="BT1845" t="str">
            <v>Exchange_Transacted_Funds_(ETFs)</v>
          </cell>
        </row>
        <row r="1846">
          <cell r="BT1846" t="str">
            <v>Infrastructure_Funds</v>
          </cell>
        </row>
        <row r="1847">
          <cell r="BT1847" t="str">
            <v>Investment_Companies_&amp;_Trusts</v>
          </cell>
        </row>
        <row r="1848">
          <cell r="BT1848" t="str">
            <v>Pooled_Development_Funds_(PDFs)</v>
          </cell>
        </row>
        <row r="1849">
          <cell r="BT1849" t="str">
            <v>Property_Trusts</v>
          </cell>
        </row>
        <row r="1850">
          <cell r="BT1850" t="str">
            <v>mFund</v>
          </cell>
        </row>
        <row r="1851">
          <cell r="BT1851" t="str">
            <v>ETC_SP</v>
          </cell>
        </row>
        <row r="1852">
          <cell r="BT1852" t="str">
            <v>Exchange_Transacted_Funds_(ETFs Single Assets)</v>
          </cell>
        </row>
        <row r="1853">
          <cell r="BT1853" t="str">
            <v>Total</v>
          </cell>
        </row>
        <row r="1854">
          <cell r="BT1854" t="str">
            <v>Absolute_Return_Funds</v>
          </cell>
        </row>
        <row r="1855">
          <cell r="BT1855" t="str">
            <v>Exchange_Transacted_Funds_(ETFs)</v>
          </cell>
        </row>
        <row r="1856">
          <cell r="BT1856" t="str">
            <v>Infrastructure_Funds</v>
          </cell>
        </row>
        <row r="1857">
          <cell r="BT1857" t="str">
            <v>Investment_Companies_&amp;_Trusts</v>
          </cell>
        </row>
        <row r="1858">
          <cell r="BT1858" t="str">
            <v>Pooled_Development_Funds_(PDFs)</v>
          </cell>
        </row>
        <row r="1859">
          <cell r="BT1859" t="str">
            <v>Property_Trusts</v>
          </cell>
        </row>
        <row r="1860">
          <cell r="BT1860" t="str">
            <v>mFund</v>
          </cell>
        </row>
        <row r="1861">
          <cell r="BT1861" t="str">
            <v>ETC_SP</v>
          </cell>
        </row>
        <row r="1862">
          <cell r="BT1862" t="str">
            <v>Exchange_Transacted_Funds_(ETFs Single Assets)</v>
          </cell>
        </row>
        <row r="1863">
          <cell r="BT1863" t="str">
            <v>Total</v>
          </cell>
        </row>
        <row r="1864">
          <cell r="BT1864" t="str">
            <v>Absolute_Return_Funds</v>
          </cell>
        </row>
        <row r="1865">
          <cell r="BT1865" t="str">
            <v>Exchange_Transacted_Funds_(ETFs)</v>
          </cell>
        </row>
        <row r="1866">
          <cell r="BT1866" t="str">
            <v>Infrastructure_Funds</v>
          </cell>
        </row>
        <row r="1867">
          <cell r="BT1867" t="str">
            <v>Investment_Companies_&amp;_Trusts</v>
          </cell>
        </row>
        <row r="1868">
          <cell r="BT1868" t="str">
            <v>Pooled_Development_Funds_(PDFs)</v>
          </cell>
        </row>
        <row r="1869">
          <cell r="BT1869" t="str">
            <v>Property_Trusts</v>
          </cell>
        </row>
        <row r="1870">
          <cell r="BT1870" t="str">
            <v>mFund</v>
          </cell>
        </row>
        <row r="1871">
          <cell r="BT1871" t="str">
            <v>ETC_SP</v>
          </cell>
        </row>
        <row r="1872">
          <cell r="BT1872" t="str">
            <v>Exchange_Transacted_Funds_(ETFs Single Assets)</v>
          </cell>
        </row>
        <row r="1873">
          <cell r="BT1873" t="str">
            <v>Total</v>
          </cell>
        </row>
        <row r="1874">
          <cell r="BT1874" t="str">
            <v>Absolute_Return_Funds</v>
          </cell>
        </row>
        <row r="1875">
          <cell r="BT1875" t="str">
            <v>Exchange_Transacted_Funds_(ETFs)</v>
          </cell>
        </row>
        <row r="1876">
          <cell r="BT1876" t="str">
            <v>Infrastructure_Funds</v>
          </cell>
        </row>
        <row r="1877">
          <cell r="BT1877" t="str">
            <v>Investment_Companies_&amp;_Trusts</v>
          </cell>
        </row>
        <row r="1878">
          <cell r="BT1878" t="str">
            <v>Pooled_Development_Funds_(PDFs)</v>
          </cell>
        </row>
        <row r="1879">
          <cell r="BT1879" t="str">
            <v>Property_Trusts</v>
          </cell>
        </row>
        <row r="1880">
          <cell r="BT1880" t="str">
            <v>mFund</v>
          </cell>
        </row>
        <row r="1881">
          <cell r="BT1881" t="str">
            <v>ETC_SP</v>
          </cell>
        </row>
        <row r="1882">
          <cell r="BT1882" t="str">
            <v>Exchange_Transacted_Funds_(ETFs Single Assets)</v>
          </cell>
        </row>
        <row r="1883">
          <cell r="BT1883" t="str">
            <v>Total</v>
          </cell>
        </row>
        <row r="1884">
          <cell r="BT1884" t="str">
            <v>Absolute_Return_Funds</v>
          </cell>
        </row>
        <row r="1885">
          <cell r="BT1885" t="str">
            <v>Exchange_Transacted_Funds_(ETFs)</v>
          </cell>
        </row>
        <row r="1886">
          <cell r="BT1886" t="str">
            <v>Infrastructure_Funds</v>
          </cell>
        </row>
        <row r="1887">
          <cell r="BT1887" t="str">
            <v>Investment_Companies_&amp;_Trusts</v>
          </cell>
        </row>
        <row r="1888">
          <cell r="BT1888" t="str">
            <v>Pooled_Development_Funds_(PDFs)</v>
          </cell>
        </row>
        <row r="1889">
          <cell r="BT1889" t="str">
            <v>Property_Trusts</v>
          </cell>
        </row>
        <row r="1890">
          <cell r="BT1890" t="str">
            <v>mFund</v>
          </cell>
        </row>
        <row r="1891">
          <cell r="BT1891" t="str">
            <v>ETC_SP</v>
          </cell>
        </row>
        <row r="1892">
          <cell r="BT1892" t="str">
            <v>Exchange_Transacted_Funds_(ETFs Single Assets)</v>
          </cell>
        </row>
        <row r="1893">
          <cell r="BT1893" t="str">
            <v>Total</v>
          </cell>
        </row>
        <row r="1894">
          <cell r="BT1894" t="str">
            <v>Absolute_Return_Funds</v>
          </cell>
        </row>
        <row r="1895">
          <cell r="BT1895" t="str">
            <v>Exchange_Transacted_Funds_(ETFs)</v>
          </cell>
        </row>
        <row r="1896">
          <cell r="BT1896" t="str">
            <v>Infrastructure_Funds</v>
          </cell>
        </row>
        <row r="1897">
          <cell r="BT1897" t="str">
            <v>Investment_Companies_&amp;_Trusts</v>
          </cell>
        </row>
        <row r="1898">
          <cell r="BT1898" t="str">
            <v>Pooled_Development_Funds_(PDFs)</v>
          </cell>
        </row>
        <row r="1899">
          <cell r="BT1899" t="str">
            <v>Property_Trusts</v>
          </cell>
        </row>
        <row r="1900">
          <cell r="BT1900" t="str">
            <v>mFund</v>
          </cell>
        </row>
        <row r="1901">
          <cell r="BT1901" t="str">
            <v>ETC_SP</v>
          </cell>
        </row>
        <row r="1902">
          <cell r="BT1902" t="str">
            <v>Exchange_Transacted_Funds_(ETFs Single Assets)</v>
          </cell>
        </row>
        <row r="1903">
          <cell r="BT1903" t="str">
            <v>Total</v>
          </cell>
        </row>
        <row r="1904">
          <cell r="BT1904" t="str">
            <v>Absolute_Return_Funds</v>
          </cell>
        </row>
        <row r="1905">
          <cell r="BT1905" t="str">
            <v>Exchange_Transacted_Funds_(ETFs)</v>
          </cell>
        </row>
        <row r="1906">
          <cell r="BT1906" t="str">
            <v>Infrastructure_Funds</v>
          </cell>
        </row>
        <row r="1907">
          <cell r="BT1907" t="str">
            <v>Investment_Companies_&amp;_Trusts</v>
          </cell>
        </row>
        <row r="1908">
          <cell r="BT1908" t="str">
            <v>Pooled_Development_Funds_(PDFs)</v>
          </cell>
        </row>
        <row r="1909">
          <cell r="BT1909" t="str">
            <v>Property_Trusts</v>
          </cell>
        </row>
        <row r="1910">
          <cell r="BT1910" t="str">
            <v>mFund</v>
          </cell>
        </row>
        <row r="1911">
          <cell r="BT1911" t="str">
            <v>ETC_SP</v>
          </cell>
        </row>
        <row r="1912">
          <cell r="BT1912" t="str">
            <v>Exchange_Transacted_Funds_(ETFs Single Assets)</v>
          </cell>
        </row>
        <row r="1913">
          <cell r="BT1913" t="str">
            <v>Total</v>
          </cell>
        </row>
        <row r="1914">
          <cell r="BT1914" t="str">
            <v>Absolute_Return_Funds</v>
          </cell>
        </row>
        <row r="1915">
          <cell r="BT1915" t="str">
            <v>Exchange_Transacted_Funds_(ETFs)</v>
          </cell>
        </row>
        <row r="1916">
          <cell r="BT1916" t="str">
            <v>Infrastructure_Funds</v>
          </cell>
        </row>
        <row r="1917">
          <cell r="BT1917" t="str">
            <v>Investment_Companies_&amp;_Trusts</v>
          </cell>
        </row>
        <row r="1918">
          <cell r="BT1918" t="str">
            <v>Pooled_Development_Funds_(PDFs)</v>
          </cell>
        </row>
        <row r="1919">
          <cell r="BT1919" t="str">
            <v>Property_Trusts</v>
          </cell>
        </row>
        <row r="1920">
          <cell r="BT1920" t="str">
            <v>mFund</v>
          </cell>
        </row>
        <row r="1921">
          <cell r="BT1921" t="str">
            <v>ETC_SP</v>
          </cell>
        </row>
        <row r="1922">
          <cell r="BT1922" t="str">
            <v>Exchange_Transacted_Funds_(ETFs Single Assets)</v>
          </cell>
        </row>
        <row r="1923">
          <cell r="BT1923" t="str">
            <v>Total</v>
          </cell>
        </row>
        <row r="1924">
          <cell r="BT1924" t="str">
            <v>Absolute_Return_Funds</v>
          </cell>
        </row>
        <row r="1925">
          <cell r="BT1925" t="str">
            <v>Exchange_Transacted_Funds_(ETFs)</v>
          </cell>
        </row>
        <row r="1926">
          <cell r="BT1926" t="str">
            <v>Infrastructure_Funds</v>
          </cell>
        </row>
        <row r="1927">
          <cell r="BT1927" t="str">
            <v>Investment_Companies_&amp;_Trusts</v>
          </cell>
        </row>
        <row r="1928">
          <cell r="BT1928" t="str">
            <v>Pooled_Development_Funds_(PDFs)</v>
          </cell>
        </row>
        <row r="1929">
          <cell r="BT1929" t="str">
            <v>Property_Trusts</v>
          </cell>
        </row>
        <row r="1930">
          <cell r="BT1930" t="str">
            <v>mFund</v>
          </cell>
        </row>
        <row r="1931">
          <cell r="BT1931" t="str">
            <v>ETC_SP</v>
          </cell>
        </row>
        <row r="1932">
          <cell r="BT1932" t="str">
            <v>Exchange_Transacted_Funds_(ETFs Single Assets)</v>
          </cell>
        </row>
        <row r="1933">
          <cell r="BT1933" t="str">
            <v>Total</v>
          </cell>
        </row>
        <row r="1934">
          <cell r="BT1934" t="str">
            <v>Absolute_Return_Funds</v>
          </cell>
        </row>
        <row r="1935">
          <cell r="BT1935" t="str">
            <v>Exchange_Transacted_Funds_(ETFs)</v>
          </cell>
        </row>
        <row r="1936">
          <cell r="BT1936" t="str">
            <v>Infrastructure_Funds</v>
          </cell>
        </row>
        <row r="1937">
          <cell r="BT1937" t="str">
            <v>Investment_Companies_&amp;_Trusts</v>
          </cell>
        </row>
        <row r="1938">
          <cell r="BT1938" t="str">
            <v>Pooled_Development_Funds_(PDFs)</v>
          </cell>
        </row>
        <row r="1939">
          <cell r="BT1939" t="str">
            <v>Property_Trusts</v>
          </cell>
        </row>
        <row r="1940">
          <cell r="BT1940" t="str">
            <v>mFund</v>
          </cell>
        </row>
        <row r="1941">
          <cell r="BT1941" t="str">
            <v>ETC_SP</v>
          </cell>
        </row>
        <row r="1942">
          <cell r="BT1942" t="str">
            <v>Exchange_Transacted_Funds_(ETFs Single Assets)</v>
          </cell>
        </row>
        <row r="1943">
          <cell r="BT1943" t="str">
            <v>Total</v>
          </cell>
        </row>
        <row r="1944">
          <cell r="BT1944" t="str">
            <v>Absolute_Return_Funds</v>
          </cell>
        </row>
        <row r="1945">
          <cell r="BT1945" t="str">
            <v>Exchange_Transacted_Funds_(ETFs)</v>
          </cell>
        </row>
        <row r="1946">
          <cell r="BT1946" t="str">
            <v>Infrastructure_Funds</v>
          </cell>
        </row>
        <row r="1947">
          <cell r="BT1947" t="str">
            <v>Investment_Companies_&amp;_Trusts</v>
          </cell>
        </row>
        <row r="1948">
          <cell r="BT1948" t="str">
            <v>Pooled_Development_Funds_(PDFs)</v>
          </cell>
        </row>
        <row r="1949">
          <cell r="BT1949" t="str">
            <v>Property_Trusts</v>
          </cell>
        </row>
        <row r="1950">
          <cell r="BT1950" t="str">
            <v>mFund</v>
          </cell>
        </row>
        <row r="1951">
          <cell r="BT1951" t="str">
            <v>ETC_SP</v>
          </cell>
        </row>
        <row r="1952">
          <cell r="BT1952" t="str">
            <v>Exchange_Transacted_Funds_(ETFs Single Assets)</v>
          </cell>
        </row>
        <row r="1953">
          <cell r="BT1953" t="str">
            <v>Total</v>
          </cell>
        </row>
        <row r="1954">
          <cell r="BT1954" t="str">
            <v>Absolute_Return_Funds</v>
          </cell>
        </row>
        <row r="1955">
          <cell r="BT1955" t="str">
            <v>Exchange_Transacted_Funds_(ETFs)</v>
          </cell>
        </row>
        <row r="1956">
          <cell r="BT1956" t="str">
            <v>Infrastructure_Funds</v>
          </cell>
        </row>
        <row r="1957">
          <cell r="BT1957" t="str">
            <v>Investment_Companies_&amp;_Trusts</v>
          </cell>
        </row>
        <row r="1958">
          <cell r="BT1958" t="str">
            <v>Pooled_Development_Funds_(PDFs)</v>
          </cell>
        </row>
        <row r="1959">
          <cell r="BT1959" t="str">
            <v>Property_Trusts</v>
          </cell>
        </row>
        <row r="1960">
          <cell r="BT1960" t="str">
            <v>mFund</v>
          </cell>
        </row>
        <row r="1961">
          <cell r="BT1961" t="str">
            <v>ETC_SP</v>
          </cell>
        </row>
        <row r="1962">
          <cell r="BT1962" t="str">
            <v>Exchange_Transacted_Funds_(ETFs Single Assets)</v>
          </cell>
        </row>
        <row r="1963">
          <cell r="BT1963" t="str">
            <v>Total</v>
          </cell>
        </row>
        <row r="1964">
          <cell r="BT1964" t="str">
            <v>Absolute_Return_Funds</v>
          </cell>
        </row>
        <row r="1965">
          <cell r="BT1965" t="str">
            <v>Exchange_Transacted_Funds_(ETFs)</v>
          </cell>
        </row>
        <row r="1966">
          <cell r="BT1966" t="str">
            <v>Infrastructure_Funds</v>
          </cell>
        </row>
        <row r="1967">
          <cell r="BT1967" t="str">
            <v>Investment_Companies_&amp;_Trusts</v>
          </cell>
        </row>
        <row r="1968">
          <cell r="BT1968" t="str">
            <v>Pooled_Development_Funds_(PDFs)</v>
          </cell>
        </row>
        <row r="1969">
          <cell r="BT1969" t="str">
            <v>Property_Trusts</v>
          </cell>
        </row>
        <row r="1970">
          <cell r="BT1970" t="str">
            <v>mFund</v>
          </cell>
        </row>
        <row r="1971">
          <cell r="BT1971" t="str">
            <v>ETC_SP</v>
          </cell>
        </row>
        <row r="1972">
          <cell r="BT1972" t="str">
            <v>Exchange_Transacted_Funds_(ETFs Single Assets)</v>
          </cell>
        </row>
        <row r="1973">
          <cell r="BT1973" t="str">
            <v>Total</v>
          </cell>
        </row>
      </sheetData>
      <sheetData sheetId="45"/>
      <sheetData sheetId="46"/>
      <sheetData sheetId="47"/>
      <sheetData sheetId="48"/>
      <sheetData sheetId="49"/>
      <sheetData sheetId="5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99CCFF"/>
    <pageSetUpPr fitToPage="1"/>
  </sheetPr>
  <dimension ref="A1:AD360"/>
  <sheetViews>
    <sheetView showGridLines="0" view="pageBreakPreview" zoomScale="89" zoomScaleNormal="85" zoomScaleSheetLayoutView="100" workbookViewId="0">
      <pane xSplit="5" ySplit="10" topLeftCell="F315" activePane="bottomRight" state="frozen"/>
      <selection activeCell="I31" sqref="I31"/>
      <selection pane="topRight" activeCell="I31" sqref="I31"/>
      <selection pane="bottomLeft" activeCell="I31" sqref="I31"/>
      <selection pane="bottomRight" activeCell="G323" sqref="G323"/>
    </sheetView>
  </sheetViews>
  <sheetFormatPr defaultColWidth="9" defaultRowHeight="15"/>
  <cols>
    <col min="1" max="1" width="9" style="14" customWidth="1"/>
    <col min="2" max="2" width="5.5" style="14" customWidth="1"/>
    <col min="3" max="3" width="11" style="14" customWidth="1"/>
    <col min="4" max="4" width="30.75" style="74" customWidth="1"/>
    <col min="5" max="5" width="0.5" style="74" customWidth="1"/>
    <col min="6" max="6" width="6" style="12" customWidth="1"/>
    <col min="7" max="7" width="7.75" style="13" customWidth="1"/>
    <col min="8" max="8" width="6.625" style="13" customWidth="1"/>
    <col min="9" max="9" width="10.375" style="13" customWidth="1"/>
    <col min="10" max="10" width="10.375" style="99" customWidth="1"/>
    <col min="11" max="11" width="10.375" style="12" customWidth="1"/>
    <col min="12" max="12" width="11.375" style="99" customWidth="1"/>
    <col min="13" max="13" width="9.125" style="100" bestFit="1" customWidth="1"/>
    <col min="14" max="14" width="9.25" style="99" bestFit="1" customWidth="1"/>
    <col min="15" max="15" width="8.5" style="100" customWidth="1"/>
    <col min="16" max="16" width="8.5" style="99" customWidth="1"/>
    <col min="17" max="17" width="8.5" style="100" customWidth="1"/>
    <col min="18" max="18" width="0.5" style="47" customWidth="1"/>
    <col min="19" max="19" width="9.875" style="99" customWidth="1"/>
    <col min="20" max="20" width="0.5" style="47" customWidth="1"/>
    <col min="21" max="21" width="13.5" style="101" customWidth="1"/>
    <col min="22" max="22" width="9.875" style="102" customWidth="1"/>
    <col min="23" max="23" width="9.625" style="101" customWidth="1"/>
    <col min="24" max="24" width="9.875" style="102" customWidth="1"/>
    <col min="25" max="25" width="10.125" style="6" customWidth="1"/>
    <col min="26" max="26" width="8.125" style="14" customWidth="1"/>
    <col min="27" max="27" width="8.5" style="14" customWidth="1"/>
    <col min="28" max="28" width="3.875" style="14" customWidth="1"/>
    <col min="29" max="29" width="43.25" style="14" customWidth="1"/>
    <col min="30" max="30" width="9.875" style="30" customWidth="1"/>
    <col min="31" max="16384" width="9" style="14"/>
  </cols>
  <sheetData>
    <row r="1" spans="1:30" s="6" customFormat="1">
      <c r="A1" s="1"/>
      <c r="B1" s="1"/>
      <c r="C1" s="1"/>
      <c r="D1" s="2"/>
      <c r="E1" s="1"/>
      <c r="F1" s="3"/>
      <c r="G1" s="4"/>
      <c r="H1" s="4"/>
      <c r="I1" s="4"/>
      <c r="J1" s="4"/>
      <c r="K1" s="4"/>
      <c r="L1" s="4"/>
      <c r="M1" s="4"/>
      <c r="N1" s="4"/>
      <c r="O1" s="4"/>
      <c r="P1" s="5"/>
      <c r="Q1" s="5"/>
      <c r="R1" s="5"/>
      <c r="S1" s="5"/>
      <c r="T1" s="5"/>
      <c r="U1" s="5"/>
      <c r="V1" s="4"/>
      <c r="W1" s="4"/>
      <c r="X1" s="4"/>
      <c r="Y1" s="4"/>
      <c r="AD1" s="7"/>
    </row>
    <row r="2" spans="1:30" s="6" customFormat="1">
      <c r="A2" s="1"/>
      <c r="B2" s="1"/>
      <c r="C2" s="1"/>
      <c r="D2" s="2"/>
      <c r="E2" s="1"/>
      <c r="F2" s="3"/>
      <c r="G2" s="4"/>
      <c r="H2" s="4"/>
      <c r="I2" s="4"/>
      <c r="J2" s="4"/>
      <c r="K2" s="4"/>
      <c r="L2" s="4"/>
      <c r="M2" s="4"/>
      <c r="N2" s="4"/>
      <c r="O2" s="4"/>
      <c r="P2" s="8"/>
      <c r="Q2" s="8"/>
      <c r="R2" s="8"/>
      <c r="S2" s="8"/>
      <c r="T2" s="8"/>
      <c r="U2" s="8"/>
      <c r="V2" s="4"/>
      <c r="W2" s="4"/>
      <c r="X2" s="4"/>
      <c r="Y2" s="4"/>
      <c r="AD2" s="7"/>
    </row>
    <row r="3" spans="1:30" s="6" customFormat="1" ht="14.45" customHeight="1">
      <c r="A3" s="1"/>
      <c r="B3" s="1"/>
      <c r="C3" s="1"/>
      <c r="D3" s="9"/>
      <c r="E3" s="9"/>
      <c r="F3" s="9"/>
      <c r="G3" s="10"/>
      <c r="H3" s="10"/>
      <c r="I3" s="10"/>
      <c r="J3" s="10"/>
      <c r="K3" s="10"/>
      <c r="L3" s="10"/>
      <c r="M3" s="10"/>
      <c r="N3" s="10"/>
      <c r="O3" s="10"/>
      <c r="P3" s="11"/>
      <c r="Q3" s="11"/>
      <c r="R3" s="11"/>
      <c r="S3" s="11"/>
      <c r="T3" s="11"/>
      <c r="U3" s="11"/>
      <c r="V3" s="10"/>
      <c r="W3" s="10"/>
      <c r="X3" s="10"/>
      <c r="Y3" s="10"/>
      <c r="AB3" s="12"/>
      <c r="AC3" s="13"/>
      <c r="AD3" s="13"/>
    </row>
    <row r="4" spans="1:30" s="6" customFormat="1" ht="14.45" customHeight="1">
      <c r="A4" s="1"/>
      <c r="B4" s="1"/>
      <c r="C4" s="1"/>
      <c r="D4" s="9"/>
      <c r="E4" s="9"/>
      <c r="F4" s="9"/>
      <c r="G4" s="10"/>
      <c r="H4" s="10"/>
      <c r="I4" s="10"/>
      <c r="J4" s="10"/>
      <c r="K4" s="10"/>
      <c r="L4" s="10"/>
      <c r="M4" s="10"/>
      <c r="N4" s="10"/>
      <c r="O4" s="10"/>
      <c r="P4" s="11"/>
      <c r="Q4" s="11"/>
      <c r="R4" s="11"/>
      <c r="S4" s="11"/>
      <c r="T4" s="11"/>
      <c r="U4" s="11"/>
      <c r="V4" s="10"/>
      <c r="W4" s="10"/>
      <c r="X4" s="10"/>
      <c r="Y4" s="10"/>
      <c r="AB4" s="12"/>
      <c r="AC4" s="13"/>
      <c r="AD4" s="13"/>
    </row>
    <row r="5" spans="1:30" s="6" customFormat="1" ht="14.45" customHeight="1">
      <c r="A5" s="1"/>
      <c r="B5" s="1"/>
      <c r="C5" s="1"/>
      <c r="D5" s="9"/>
      <c r="E5" s="9"/>
      <c r="F5" s="9"/>
      <c r="G5" s="10"/>
      <c r="H5" s="10"/>
      <c r="I5" s="10"/>
      <c r="J5" s="10"/>
      <c r="K5" s="10"/>
      <c r="L5" s="10"/>
      <c r="M5" s="10"/>
      <c r="N5" s="10"/>
      <c r="O5" s="10"/>
      <c r="P5" s="11"/>
      <c r="Q5" s="11"/>
      <c r="R5" s="11"/>
      <c r="S5" s="11"/>
      <c r="T5" s="11"/>
      <c r="U5" s="11"/>
      <c r="V5" s="10"/>
      <c r="W5" s="10"/>
      <c r="X5" s="10"/>
      <c r="Y5" s="10"/>
      <c r="AB5" s="12"/>
      <c r="AC5" s="13"/>
      <c r="AD5" s="13"/>
    </row>
    <row r="6" spans="1:30" ht="14.45" customHeight="1">
      <c r="A6" s="1"/>
      <c r="B6" s="1"/>
      <c r="C6" s="1"/>
      <c r="D6" s="9"/>
      <c r="E6" s="9"/>
      <c r="F6" s="9"/>
      <c r="G6" s="10"/>
      <c r="H6" s="10"/>
      <c r="I6" s="10"/>
      <c r="J6" s="10"/>
      <c r="K6" s="10"/>
      <c r="L6" s="10"/>
      <c r="M6" s="10"/>
      <c r="N6" s="10"/>
      <c r="O6" s="10"/>
      <c r="P6" s="11"/>
      <c r="Q6" s="11"/>
      <c r="R6" s="11"/>
      <c r="S6" s="11"/>
      <c r="T6" s="11"/>
      <c r="U6" s="11"/>
      <c r="V6" s="10"/>
      <c r="W6" s="10"/>
      <c r="X6" s="10"/>
      <c r="Y6" s="10"/>
      <c r="AB6" s="12"/>
      <c r="AC6" s="13"/>
      <c r="AD6" s="13"/>
    </row>
    <row r="7" spans="1:30">
      <c r="A7" s="1"/>
      <c r="B7" s="1"/>
      <c r="C7" s="1"/>
      <c r="D7" s="2"/>
      <c r="E7" s="1"/>
      <c r="F7" s="3"/>
      <c r="G7" s="4"/>
      <c r="H7" s="4"/>
      <c r="I7" s="4"/>
      <c r="J7" s="4"/>
      <c r="K7" s="4"/>
      <c r="L7" s="4"/>
      <c r="M7" s="4"/>
      <c r="N7" s="4"/>
      <c r="O7" s="4"/>
      <c r="P7" s="15"/>
      <c r="Q7" s="15"/>
      <c r="R7" s="15"/>
      <c r="S7" s="15"/>
      <c r="T7" s="15"/>
      <c r="U7" s="15"/>
      <c r="V7" s="4"/>
      <c r="W7" s="4"/>
      <c r="X7" s="4"/>
      <c r="Y7" s="4"/>
      <c r="AB7" s="12"/>
      <c r="AC7" s="13"/>
      <c r="AD7" s="13"/>
    </row>
    <row r="8" spans="1:30" s="17" customFormat="1" ht="18" customHeight="1">
      <c r="A8" s="16" t="s">
        <v>781</v>
      </c>
      <c r="E8" s="14"/>
      <c r="G8" s="18"/>
      <c r="H8" s="18"/>
      <c r="I8" s="18"/>
      <c r="J8" s="18"/>
      <c r="K8" s="18"/>
      <c r="L8" s="18"/>
      <c r="M8" s="18"/>
      <c r="N8" s="18"/>
      <c r="O8" s="18"/>
      <c r="P8" s="18"/>
      <c r="Q8" s="18"/>
      <c r="R8" s="19"/>
      <c r="S8" s="18"/>
      <c r="T8" s="19"/>
      <c r="U8" s="18"/>
      <c r="V8" s="18"/>
      <c r="W8" s="18"/>
      <c r="X8" s="18"/>
      <c r="Y8" s="20" t="s">
        <v>782</v>
      </c>
      <c r="AB8" s="12"/>
      <c r="AC8" s="13"/>
      <c r="AD8" s="13"/>
    </row>
    <row r="9" spans="1:30" s="22" customFormat="1" ht="15.75">
      <c r="A9" s="21" t="s">
        <v>0</v>
      </c>
      <c r="E9" s="14"/>
      <c r="F9" s="21" t="s">
        <v>1</v>
      </c>
      <c r="G9" s="23"/>
      <c r="H9" s="23"/>
      <c r="I9" s="23"/>
      <c r="J9" s="23"/>
      <c r="K9" s="23"/>
      <c r="L9" s="23"/>
      <c r="M9" s="23"/>
      <c r="N9" s="23"/>
      <c r="O9" s="23"/>
      <c r="P9" s="23"/>
      <c r="Q9" s="24"/>
      <c r="R9" s="25"/>
      <c r="S9" s="24" t="s">
        <v>2</v>
      </c>
      <c r="T9" s="25"/>
      <c r="U9" s="24" t="s">
        <v>3</v>
      </c>
      <c r="V9" s="23"/>
      <c r="W9" s="23"/>
      <c r="X9" s="23"/>
      <c r="Y9" s="23"/>
      <c r="AD9" s="23"/>
    </row>
    <row r="10" spans="1:30" ht="63" customHeight="1">
      <c r="A10" s="26" t="s">
        <v>4</v>
      </c>
      <c r="B10" s="26" t="s">
        <v>5</v>
      </c>
      <c r="C10" s="27" t="s">
        <v>6</v>
      </c>
      <c r="D10" s="28"/>
      <c r="E10" s="28"/>
      <c r="F10" s="28" t="s">
        <v>7</v>
      </c>
      <c r="G10" s="28" t="s">
        <v>8</v>
      </c>
      <c r="H10" s="28" t="s">
        <v>9</v>
      </c>
      <c r="I10" s="28" t="s">
        <v>10</v>
      </c>
      <c r="J10" s="28" t="s">
        <v>11</v>
      </c>
      <c r="K10" s="28" t="s">
        <v>12</v>
      </c>
      <c r="L10" s="28" t="s">
        <v>13</v>
      </c>
      <c r="M10" s="28" t="s">
        <v>14</v>
      </c>
      <c r="N10" s="28" t="s">
        <v>15</v>
      </c>
      <c r="O10" s="28" t="s">
        <v>16</v>
      </c>
      <c r="P10" s="28" t="s">
        <v>17</v>
      </c>
      <c r="Q10" s="28" t="s">
        <v>18</v>
      </c>
      <c r="R10" s="29"/>
      <c r="S10" s="28" t="s">
        <v>19</v>
      </c>
      <c r="T10" s="29"/>
      <c r="U10" s="28" t="s">
        <v>20</v>
      </c>
      <c r="V10" s="28" t="s">
        <v>21</v>
      </c>
      <c r="W10" s="28" t="s">
        <v>22</v>
      </c>
      <c r="X10" s="28" t="s">
        <v>23</v>
      </c>
      <c r="Y10" s="28" t="s">
        <v>24</v>
      </c>
    </row>
    <row r="11" spans="1:30" s="22" customFormat="1" ht="15" customHeight="1">
      <c r="A11" s="31" t="s">
        <v>25</v>
      </c>
      <c r="B11" s="21"/>
      <c r="C11" s="21"/>
      <c r="D11" s="21"/>
      <c r="E11" s="14"/>
      <c r="F11" s="32"/>
      <c r="G11" s="32"/>
      <c r="H11" s="32"/>
      <c r="I11" s="32"/>
      <c r="J11" s="32"/>
      <c r="K11" s="32"/>
      <c r="L11" s="32"/>
      <c r="M11" s="32"/>
      <c r="N11" s="32"/>
      <c r="O11" s="32"/>
      <c r="P11" s="32"/>
      <c r="Q11" s="32"/>
      <c r="R11" s="33"/>
      <c r="S11" s="32"/>
      <c r="T11" s="33"/>
      <c r="U11" s="32"/>
      <c r="V11" s="32"/>
      <c r="W11" s="32"/>
      <c r="X11" s="32"/>
      <c r="Y11" s="32"/>
      <c r="AB11" s="12"/>
      <c r="AC11" s="13"/>
      <c r="AD11" s="13"/>
    </row>
    <row r="12" spans="1:30">
      <c r="A12" s="34" t="s">
        <v>26</v>
      </c>
      <c r="B12" s="35" t="s">
        <v>783</v>
      </c>
      <c r="C12" s="36" t="s">
        <v>784</v>
      </c>
      <c r="D12" s="37"/>
      <c r="E12" s="14"/>
      <c r="F12" s="38">
        <v>0.04</v>
      </c>
      <c r="G12" s="39">
        <v>3339.1168557399997</v>
      </c>
      <c r="H12" s="40">
        <v>-5.095455210000515</v>
      </c>
      <c r="I12" s="39">
        <v>170.01188188999998</v>
      </c>
      <c r="J12" s="40">
        <v>3335.69011237</v>
      </c>
      <c r="K12" s="39">
        <v>-4.9719218500003812</v>
      </c>
      <c r="L12" s="40">
        <v>169.94951810999999</v>
      </c>
      <c r="M12" s="41">
        <v>397767334.42203599</v>
      </c>
      <c r="N12" s="42">
        <v>3450878</v>
      </c>
      <c r="O12" s="41">
        <v>23499</v>
      </c>
      <c r="P12" s="43">
        <v>0.11912351427242418</v>
      </c>
      <c r="Q12" s="44">
        <v>2.0843571052107343E-4</v>
      </c>
      <c r="R12" s="45"/>
      <c r="S12" s="46">
        <v>112.57</v>
      </c>
      <c r="U12" s="48">
        <v>4.2190992271475526E-2</v>
      </c>
      <c r="V12" s="49">
        <v>-3.315738E-2</v>
      </c>
      <c r="W12" s="48">
        <v>4.0541960000000002E-2</v>
      </c>
      <c r="X12" s="49">
        <v>0.10817959999999999</v>
      </c>
      <c r="Y12" s="48">
        <v>8.8251910000000003E-2</v>
      </c>
      <c r="AB12" s="12"/>
      <c r="AC12" s="13"/>
      <c r="AD12" s="13"/>
    </row>
    <row r="13" spans="1:30">
      <c r="A13" s="34" t="s">
        <v>27</v>
      </c>
      <c r="B13" s="35" t="s">
        <v>783</v>
      </c>
      <c r="C13" s="36" t="s">
        <v>785</v>
      </c>
      <c r="D13" s="37"/>
      <c r="E13" s="14"/>
      <c r="F13" s="38">
        <v>0.05</v>
      </c>
      <c r="G13" s="39">
        <v>4300.7608438199995</v>
      </c>
      <c r="H13" s="40">
        <v>-122.81009058000087</v>
      </c>
      <c r="I13" s="39">
        <v>119.87192595999919</v>
      </c>
      <c r="J13" s="40">
        <v>4280.53344406</v>
      </c>
      <c r="K13" s="39">
        <v>-121.48921513999987</v>
      </c>
      <c r="L13" s="40">
        <v>120.01063908</v>
      </c>
      <c r="M13" s="41">
        <v>391198452.80260015</v>
      </c>
      <c r="N13" s="42">
        <v>13959560</v>
      </c>
      <c r="O13" s="41">
        <v>24186</v>
      </c>
      <c r="P13" s="43">
        <v>9.0960289820517404E-2</v>
      </c>
      <c r="Q13" s="44">
        <v>3.9016581081950663E-4</v>
      </c>
      <c r="R13" s="45"/>
      <c r="S13" s="46">
        <v>27.24</v>
      </c>
      <c r="U13" s="48">
        <v>4.208491189427313E-2</v>
      </c>
      <c r="V13" s="49">
        <v>-3.2950449999999999E-2</v>
      </c>
      <c r="W13" s="48">
        <v>4.1162400000000002E-2</v>
      </c>
      <c r="X13" s="49">
        <v>0.103683</v>
      </c>
      <c r="Y13" s="48">
        <v>8.5848759999999996E-2</v>
      </c>
      <c r="AB13" s="12"/>
      <c r="AC13" s="13"/>
      <c r="AD13" s="13"/>
    </row>
    <row r="14" spans="1:30">
      <c r="A14" s="34" t="s">
        <v>28</v>
      </c>
      <c r="B14" s="35" t="s">
        <v>783</v>
      </c>
      <c r="C14" s="36" t="s">
        <v>786</v>
      </c>
      <c r="D14" s="37"/>
      <c r="E14" s="14"/>
      <c r="F14" s="38">
        <v>0.24</v>
      </c>
      <c r="G14" s="39">
        <v>511.81072348000004</v>
      </c>
      <c r="H14" s="40">
        <v>-17.913414499999998</v>
      </c>
      <c r="I14" s="39">
        <v>7.1114185600000006</v>
      </c>
      <c r="J14" s="40">
        <v>509.16325454000003</v>
      </c>
      <c r="K14" s="39">
        <v>-17.779037569999993</v>
      </c>
      <c r="L14" s="40">
        <v>7.114377600000001</v>
      </c>
      <c r="M14" s="41">
        <v>49784704.834999986</v>
      </c>
      <c r="N14" s="42">
        <v>1831334</v>
      </c>
      <c r="O14" s="41">
        <v>1649</v>
      </c>
      <c r="P14" s="43">
        <v>9.7271711105414965E-2</v>
      </c>
      <c r="Q14" s="44">
        <v>6.9091677123016867E-4</v>
      </c>
      <c r="R14" s="45"/>
      <c r="S14" s="46">
        <v>26.42</v>
      </c>
      <c r="U14" s="48">
        <v>4.5086411809235422E-2</v>
      </c>
      <c r="V14" s="49">
        <v>-2.0900459999999999E-2</v>
      </c>
      <c r="W14" s="48">
        <v>6.0568179999999999E-2</v>
      </c>
      <c r="X14" s="49">
        <v>0.13057350000000001</v>
      </c>
      <c r="Y14" s="48">
        <v>0.1008749</v>
      </c>
      <c r="AB14" s="12"/>
      <c r="AC14" s="13"/>
      <c r="AD14" s="13"/>
    </row>
    <row r="15" spans="1:30">
      <c r="A15" s="34" t="s">
        <v>29</v>
      </c>
      <c r="B15" s="35" t="s">
        <v>783</v>
      </c>
      <c r="C15" s="36" t="s">
        <v>787</v>
      </c>
      <c r="D15" s="37"/>
      <c r="E15" s="14"/>
      <c r="F15" s="38">
        <v>0.35</v>
      </c>
      <c r="G15" s="39">
        <v>1842.8044788500001</v>
      </c>
      <c r="H15" s="40">
        <v>-63.927374149999622</v>
      </c>
      <c r="I15" s="39">
        <v>25.768000000000001</v>
      </c>
      <c r="J15" s="40">
        <v>1831.80579457</v>
      </c>
      <c r="K15" s="39">
        <v>-63.361996829999924</v>
      </c>
      <c r="L15" s="40">
        <v>25.789387440000002</v>
      </c>
      <c r="M15" s="41">
        <v>78800938.56279999</v>
      </c>
      <c r="N15" s="42">
        <v>2387003</v>
      </c>
      <c r="O15" s="41">
        <v>6204</v>
      </c>
      <c r="P15" s="43">
        <v>4.2761421229003969E-2</v>
      </c>
      <c r="Q15" s="44">
        <v>7.9581366474736862E-4</v>
      </c>
      <c r="R15" s="45"/>
      <c r="S15" s="46">
        <v>32.22</v>
      </c>
      <c r="U15" s="48">
        <v>3.7864680322780883E-2</v>
      </c>
      <c r="V15" s="49">
        <v>-4.6745559999999999E-2</v>
      </c>
      <c r="W15" s="48">
        <v>4.3589169999999997E-2</v>
      </c>
      <c r="X15" s="49">
        <v>9.1673360000000009E-2</v>
      </c>
      <c r="Y15" s="48">
        <v>7.7070890000000003E-2</v>
      </c>
      <c r="AB15" s="12"/>
      <c r="AC15" s="13"/>
      <c r="AD15" s="13"/>
    </row>
    <row r="16" spans="1:30">
      <c r="A16" s="34" t="s">
        <v>30</v>
      </c>
      <c r="B16" s="35" t="s">
        <v>783</v>
      </c>
      <c r="C16" s="36" t="s">
        <v>788</v>
      </c>
      <c r="D16" s="37"/>
      <c r="E16" s="14"/>
      <c r="F16" s="38">
        <v>0.4</v>
      </c>
      <c r="G16" s="39">
        <v>419.17717045999996</v>
      </c>
      <c r="H16" s="40">
        <v>-14.506491840000033</v>
      </c>
      <c r="I16" s="39">
        <v>0</v>
      </c>
      <c r="J16" s="40">
        <v>418.21667295999998</v>
      </c>
      <c r="K16" s="39">
        <v>-14.473251840000033</v>
      </c>
      <c r="L16" s="40">
        <v>0</v>
      </c>
      <c r="M16" s="41">
        <v>25293035.984999992</v>
      </c>
      <c r="N16" s="42">
        <v>1788339</v>
      </c>
      <c r="O16" s="41">
        <v>2139</v>
      </c>
      <c r="P16" s="43">
        <v>6.0339726892196251E-2</v>
      </c>
      <c r="Q16" s="44">
        <v>9.931584667242897E-4</v>
      </c>
      <c r="R16" s="45"/>
      <c r="S16" s="46">
        <v>13.86</v>
      </c>
      <c r="U16" s="48">
        <v>5.9222727272727274E-2</v>
      </c>
      <c r="V16" s="49">
        <v>-3.4146339999999997E-2</v>
      </c>
      <c r="W16" s="48">
        <v>5.1987829999999999E-2</v>
      </c>
      <c r="X16" s="49">
        <v>0.1408731</v>
      </c>
      <c r="Y16" s="48">
        <v>9.1646339999999993E-2</v>
      </c>
      <c r="AB16" s="12"/>
      <c r="AC16" s="13"/>
      <c r="AD16" s="13"/>
    </row>
    <row r="17" spans="1:30">
      <c r="A17" s="34" t="s">
        <v>31</v>
      </c>
      <c r="B17" s="35" t="s">
        <v>783</v>
      </c>
      <c r="C17" s="36" t="s">
        <v>789</v>
      </c>
      <c r="D17" s="37"/>
      <c r="E17" s="14"/>
      <c r="F17" s="38">
        <v>0.05</v>
      </c>
      <c r="G17" s="39">
        <v>4446.6141468000005</v>
      </c>
      <c r="H17" s="40">
        <v>-149.09414646000005</v>
      </c>
      <c r="I17" s="39">
        <v>23.371727679999999</v>
      </c>
      <c r="J17" s="40">
        <v>4365.7368182399996</v>
      </c>
      <c r="K17" s="39">
        <v>-145.83780540000058</v>
      </c>
      <c r="L17" s="40">
        <v>23.47073456</v>
      </c>
      <c r="M17" s="41">
        <v>239942438.53500009</v>
      </c>
      <c r="N17" s="42">
        <v>3843106</v>
      </c>
      <c r="O17" s="41">
        <v>12397</v>
      </c>
      <c r="P17" s="43">
        <v>5.396070596943392E-2</v>
      </c>
      <c r="Q17" s="44">
        <v>2.4821136096064156E-4</v>
      </c>
      <c r="R17" s="45"/>
      <c r="S17" s="46">
        <v>61.04</v>
      </c>
      <c r="U17" s="48">
        <v>4.7612975098296199E-2</v>
      </c>
      <c r="V17" s="49">
        <v>-3.752759E-2</v>
      </c>
      <c r="W17" s="48">
        <v>4.3080870000000007E-2</v>
      </c>
      <c r="X17" s="49">
        <v>0.10539130000000001</v>
      </c>
      <c r="Y17" s="48">
        <v>8.5649010000000012E-2</v>
      </c>
    </row>
    <row r="18" spans="1:30">
      <c r="A18" s="34" t="s">
        <v>32</v>
      </c>
      <c r="B18" s="35" t="s">
        <v>783</v>
      </c>
      <c r="C18" s="36" t="s">
        <v>790</v>
      </c>
      <c r="D18" s="37"/>
      <c r="E18" s="14"/>
      <c r="F18" s="38">
        <v>0.28599999999999998</v>
      </c>
      <c r="G18" s="39">
        <v>722.16194700999995</v>
      </c>
      <c r="H18" s="40">
        <v>-16.19301626999998</v>
      </c>
      <c r="I18" s="39">
        <v>7.5600803399999998</v>
      </c>
      <c r="J18" s="40">
        <v>715.96625127999994</v>
      </c>
      <c r="K18" s="39">
        <v>-16.047241919999959</v>
      </c>
      <c r="L18" s="40">
        <v>7.5018477299999997</v>
      </c>
      <c r="M18" s="41">
        <v>30357001.645000003</v>
      </c>
      <c r="N18" s="42">
        <v>493545</v>
      </c>
      <c r="O18" s="41">
        <v>1221</v>
      </c>
      <c r="P18" s="43">
        <v>4.2036279771716693E-2</v>
      </c>
      <c r="Q18" s="44">
        <v>5.6014069453200091E-4</v>
      </c>
      <c r="R18" s="45"/>
      <c r="S18" s="46">
        <v>60.47</v>
      </c>
      <c r="U18" s="48">
        <v>4.6350719364974362E-2</v>
      </c>
      <c r="V18" s="49">
        <v>-3.2170290000000004E-2</v>
      </c>
      <c r="W18" s="48">
        <v>6.1963730000000002E-2</v>
      </c>
      <c r="X18" s="49">
        <v>0.11987339999999999</v>
      </c>
      <c r="Y18" s="48">
        <v>9.2497140000000005E-2</v>
      </c>
    </row>
    <row r="19" spans="1:30">
      <c r="A19" s="34" t="s">
        <v>33</v>
      </c>
      <c r="B19" s="35" t="s">
        <v>783</v>
      </c>
      <c r="C19" s="36" t="s">
        <v>791</v>
      </c>
      <c r="D19" s="37"/>
      <c r="E19" s="14"/>
      <c r="F19" s="38">
        <v>7.0000000000000007E-2</v>
      </c>
      <c r="G19" s="39">
        <v>12358.74153843</v>
      </c>
      <c r="H19" s="40">
        <v>-346.60982362000084</v>
      </c>
      <c r="I19" s="39">
        <v>320.05115478000005</v>
      </c>
      <c r="J19" s="40">
        <v>12316.0097277</v>
      </c>
      <c r="K19" s="39">
        <v>-344.67272315999986</v>
      </c>
      <c r="L19" s="40">
        <v>319.64443812000002</v>
      </c>
      <c r="M19" s="41">
        <v>737783507.20020008</v>
      </c>
      <c r="N19" s="42">
        <v>8612172</v>
      </c>
      <c r="O19" s="41">
        <v>59337</v>
      </c>
      <c r="P19" s="43">
        <v>5.9697300482094623E-2</v>
      </c>
      <c r="Q19" s="44">
        <v>2.1435718012274347E-4</v>
      </c>
      <c r="R19" s="45"/>
      <c r="S19" s="46">
        <v>83.79</v>
      </c>
      <c r="U19" s="48">
        <v>4.181763933643632E-2</v>
      </c>
      <c r="V19" s="49">
        <v>-3.3125660000000001E-2</v>
      </c>
      <c r="W19" s="48">
        <v>3.8467149999999999E-2</v>
      </c>
      <c r="X19" s="49">
        <v>0.1009414</v>
      </c>
      <c r="Y19" s="48">
        <v>8.5164770000000001E-2</v>
      </c>
    </row>
    <row r="20" spans="1:30">
      <c r="A20" s="34" t="s">
        <v>34</v>
      </c>
      <c r="B20" s="35" t="s">
        <v>783</v>
      </c>
      <c r="C20" s="36" t="s">
        <v>792</v>
      </c>
      <c r="D20" s="37"/>
      <c r="E20" s="14"/>
      <c r="F20" s="38">
        <v>0.2</v>
      </c>
      <c r="G20" s="39">
        <v>194.82713891999998</v>
      </c>
      <c r="H20" s="40">
        <v>-9.0204670400000211</v>
      </c>
      <c r="I20" s="39">
        <v>0.47333915999999998</v>
      </c>
      <c r="J20" s="40">
        <v>194.19874038</v>
      </c>
      <c r="K20" s="39">
        <v>-9.0596869500000174</v>
      </c>
      <c r="L20" s="40">
        <v>0.40667939999999997</v>
      </c>
      <c r="M20" s="41">
        <v>8788960.9699999988</v>
      </c>
      <c r="N20" s="42">
        <v>125521</v>
      </c>
      <c r="O20" s="41">
        <v>1295</v>
      </c>
      <c r="P20" s="43">
        <v>4.5111584652531012E-2</v>
      </c>
      <c r="Q20" s="44">
        <v>6.2250411568201514E-4</v>
      </c>
      <c r="R20" s="45"/>
      <c r="S20" s="46">
        <v>68.58</v>
      </c>
      <c r="U20" s="48">
        <v>5.3908675998833477E-2</v>
      </c>
      <c r="V20" s="49">
        <v>-2.152097E-2</v>
      </c>
      <c r="W20" s="48">
        <v>6.858882999999999E-2</v>
      </c>
      <c r="X20" s="49">
        <v>0.1388954</v>
      </c>
      <c r="Y20" s="48">
        <v>0.10748200000000001</v>
      </c>
    </row>
    <row r="21" spans="1:30" s="56" customFormat="1">
      <c r="A21" s="50" t="s">
        <v>35</v>
      </c>
      <c r="B21" s="51"/>
      <c r="C21" s="52"/>
      <c r="D21" s="52"/>
      <c r="E21" s="14"/>
      <c r="F21" s="53"/>
      <c r="G21" s="54"/>
      <c r="H21" s="54"/>
      <c r="I21" s="54"/>
      <c r="J21" s="54"/>
      <c r="K21" s="54"/>
      <c r="L21" s="54"/>
      <c r="M21" s="54"/>
      <c r="N21" s="54"/>
      <c r="O21" s="54"/>
      <c r="P21" s="54"/>
      <c r="Q21" s="54"/>
      <c r="R21" s="55"/>
      <c r="S21" s="54"/>
      <c r="T21" s="55"/>
      <c r="U21" s="54"/>
      <c r="V21" s="54"/>
      <c r="W21" s="54"/>
      <c r="X21" s="54"/>
      <c r="Y21" s="54"/>
      <c r="AD21" s="57"/>
    </row>
    <row r="22" spans="1:30">
      <c r="A22" s="34" t="s">
        <v>36</v>
      </c>
      <c r="B22" s="35" t="s">
        <v>783</v>
      </c>
      <c r="C22" s="36" t="s">
        <v>793</v>
      </c>
      <c r="D22" s="37"/>
      <c r="E22" s="14"/>
      <c r="F22" s="38">
        <v>0.25</v>
      </c>
      <c r="G22" s="39">
        <v>216.81163779999997</v>
      </c>
      <c r="H22" s="40">
        <v>-15.646134360000014</v>
      </c>
      <c r="I22" s="39">
        <v>-3.5799999999999996</v>
      </c>
      <c r="J22" s="40">
        <v>216.57868719999999</v>
      </c>
      <c r="K22" s="39">
        <v>-15.639611039999991</v>
      </c>
      <c r="L22" s="40">
        <v>-3.5859069999999997</v>
      </c>
      <c r="M22" s="41">
        <v>13221832.875000002</v>
      </c>
      <c r="N22" s="42">
        <v>721065</v>
      </c>
      <c r="O22" s="41">
        <v>1047</v>
      </c>
      <c r="P22" s="43">
        <v>6.0983040436217779E-2</v>
      </c>
      <c r="Q22" s="44">
        <v>1.5974103328011513E-3</v>
      </c>
      <c r="R22" s="45"/>
      <c r="S22" s="46">
        <v>17.899999999999999</v>
      </c>
      <c r="U22" s="48">
        <v>3.7895642458100565E-2</v>
      </c>
      <c r="V22" s="49">
        <v>-5.190678E-2</v>
      </c>
      <c r="W22" s="48">
        <v>-2.2899230000000001E-3</v>
      </c>
      <c r="X22" s="49">
        <v>5.4505819999999996E-2</v>
      </c>
      <c r="Y22" s="48">
        <v>5.7514160000000002E-2</v>
      </c>
    </row>
    <row r="23" spans="1:30">
      <c r="A23" s="34" t="s">
        <v>37</v>
      </c>
      <c r="B23" s="35" t="s">
        <v>371</v>
      </c>
      <c r="C23" s="36" t="s">
        <v>794</v>
      </c>
      <c r="D23" s="37"/>
      <c r="E23" s="14"/>
      <c r="F23" s="38">
        <v>0.99</v>
      </c>
      <c r="G23" s="39">
        <v>39.484144200000003</v>
      </c>
      <c r="H23" s="40">
        <v>-2.179052759999998</v>
      </c>
      <c r="I23" s="39">
        <v>0.43616956000000001</v>
      </c>
      <c r="J23" s="40">
        <v>39.451920340000001</v>
      </c>
      <c r="K23" s="39">
        <v>-2.1927781400000006</v>
      </c>
      <c r="L23" s="40">
        <v>0.42128302000000001</v>
      </c>
      <c r="M23" s="41">
        <v>1060868.5100000002</v>
      </c>
      <c r="N23" s="42">
        <v>234093</v>
      </c>
      <c r="O23" s="41">
        <v>271</v>
      </c>
      <c r="P23" s="43">
        <v>2.6868215874867568E-2</v>
      </c>
      <c r="Q23" s="44">
        <v>9.8679289126458979E-3</v>
      </c>
      <c r="R23" s="45"/>
      <c r="S23" s="46">
        <v>4.33</v>
      </c>
      <c r="U23" s="48">
        <v>9.6637413394919172E-3</v>
      </c>
      <c r="V23" s="49">
        <v>-6.2770560000000003E-2</v>
      </c>
      <c r="W23" s="48">
        <v>-3.3969989999999999E-2</v>
      </c>
      <c r="X23" s="49">
        <v>4.2001629999999998E-3</v>
      </c>
      <c r="Y23" s="48" t="s">
        <v>354</v>
      </c>
    </row>
    <row r="24" spans="1:30">
      <c r="A24" s="34" t="s">
        <v>38</v>
      </c>
      <c r="B24" s="35" t="s">
        <v>783</v>
      </c>
      <c r="C24" s="36" t="s">
        <v>795</v>
      </c>
      <c r="D24" s="37"/>
      <c r="E24" s="14"/>
      <c r="F24" s="38">
        <v>0.55000000000000004</v>
      </c>
      <c r="G24" s="39">
        <v>117.52935479999999</v>
      </c>
      <c r="H24" s="40">
        <v>-6.5294085999999938</v>
      </c>
      <c r="I24" s="39">
        <v>0</v>
      </c>
      <c r="J24" s="40">
        <v>117.41037659999999</v>
      </c>
      <c r="K24" s="39">
        <v>-6.5227987000000027</v>
      </c>
      <c r="L24" s="40">
        <v>0</v>
      </c>
      <c r="M24" s="41">
        <v>3874914.43</v>
      </c>
      <c r="N24" s="42">
        <v>950174</v>
      </c>
      <c r="O24" s="41">
        <v>551</v>
      </c>
      <c r="P24" s="43">
        <v>3.2969758377334346E-2</v>
      </c>
      <c r="Q24" s="44">
        <v>3.1648263075170239E-3</v>
      </c>
      <c r="R24" s="45"/>
      <c r="S24" s="46">
        <v>3.96</v>
      </c>
      <c r="U24" s="48">
        <v>3.1184595959595961E-2</v>
      </c>
      <c r="V24" s="49">
        <v>-5.2631579999999997E-2</v>
      </c>
      <c r="W24" s="48">
        <v>-4.8424050000000003E-2</v>
      </c>
      <c r="X24" s="49">
        <v>7.005842E-3</v>
      </c>
      <c r="Y24" s="48">
        <v>2.7951320000000002E-2</v>
      </c>
    </row>
    <row r="25" spans="1:30">
      <c r="A25" s="34" t="s">
        <v>39</v>
      </c>
      <c r="B25" s="35" t="s">
        <v>371</v>
      </c>
      <c r="C25" s="36" t="s">
        <v>796</v>
      </c>
      <c r="D25" s="37"/>
      <c r="E25" s="14"/>
      <c r="F25" s="38">
        <v>2.27</v>
      </c>
      <c r="G25" s="39">
        <v>8.4985481899999993</v>
      </c>
      <c r="H25" s="40">
        <v>0.42945912999999897</v>
      </c>
      <c r="I25" s="39">
        <v>0.76258665999999986</v>
      </c>
      <c r="J25" s="40">
        <v>2.8323659099999996</v>
      </c>
      <c r="K25" s="39">
        <v>0.6734574099999997</v>
      </c>
      <c r="L25" s="40">
        <v>0.76258665999999986</v>
      </c>
      <c r="M25" s="41">
        <v>982447.68</v>
      </c>
      <c r="N25" s="42">
        <v>465575</v>
      </c>
      <c r="O25" s="41">
        <v>73</v>
      </c>
      <c r="P25" s="43">
        <v>0.11560182492769981</v>
      </c>
      <c r="Q25" s="44">
        <v>1.1984761549370854E-2</v>
      </c>
      <c r="R25" s="45"/>
      <c r="S25" s="46">
        <v>2.09</v>
      </c>
      <c r="U25" s="48">
        <v>5.4545454545454541E-3</v>
      </c>
      <c r="V25" s="49">
        <v>-4.1284400000000006E-2</v>
      </c>
      <c r="W25" s="48">
        <v>-4.9164830000000007E-2</v>
      </c>
      <c r="X25" s="49">
        <v>-3.1035910000000003E-2</v>
      </c>
      <c r="Y25" s="48">
        <v>-1.192912E-2</v>
      </c>
    </row>
    <row r="26" spans="1:30">
      <c r="A26" s="34" t="s">
        <v>40</v>
      </c>
      <c r="B26" s="35" t="s">
        <v>783</v>
      </c>
      <c r="C26" s="36" t="s">
        <v>797</v>
      </c>
      <c r="D26" s="37"/>
      <c r="E26" s="14"/>
      <c r="F26" s="38">
        <v>0.45</v>
      </c>
      <c r="G26" s="39">
        <v>170.02833414</v>
      </c>
      <c r="H26" s="40">
        <v>-9.3962256200000045</v>
      </c>
      <c r="I26" s="39">
        <v>3.2970000000000002</v>
      </c>
      <c r="J26" s="40">
        <v>169.82523893999999</v>
      </c>
      <c r="K26" s="39">
        <v>-9.3807640199999813</v>
      </c>
      <c r="L26" s="40">
        <v>3.2970000000000002</v>
      </c>
      <c r="M26" s="41">
        <v>11675805.534999998</v>
      </c>
      <c r="N26" s="42">
        <v>339558</v>
      </c>
      <c r="O26" s="41">
        <v>834</v>
      </c>
      <c r="P26" s="43">
        <v>6.8669763742943174E-2</v>
      </c>
      <c r="Q26" s="44">
        <v>1.1250520265667953E-3</v>
      </c>
      <c r="R26" s="45"/>
      <c r="S26" s="46">
        <v>32.97</v>
      </c>
      <c r="U26" s="48">
        <v>3.6396724294813464E-2</v>
      </c>
      <c r="V26" s="49">
        <v>-7.0744080000000001E-2</v>
      </c>
      <c r="W26" s="48">
        <v>-3.8775219999999999E-2</v>
      </c>
      <c r="X26" s="49">
        <v>6.0806370000000005E-2</v>
      </c>
      <c r="Y26" s="48">
        <v>7.8114470000000005E-2</v>
      </c>
    </row>
    <row r="27" spans="1:30">
      <c r="A27" s="34" t="s">
        <v>41</v>
      </c>
      <c r="B27" s="35" t="s">
        <v>783</v>
      </c>
      <c r="C27" s="36" t="s">
        <v>798</v>
      </c>
      <c r="D27" s="37"/>
      <c r="E27" s="14"/>
      <c r="F27" s="38">
        <v>0.49</v>
      </c>
      <c r="G27" s="39">
        <v>45.089076040000009</v>
      </c>
      <c r="H27" s="40">
        <v>-5.0181985299999861</v>
      </c>
      <c r="I27" s="39">
        <v>-2.0112000000000001</v>
      </c>
      <c r="J27" s="40">
        <v>44.898229919999999</v>
      </c>
      <c r="K27" s="39">
        <v>-5.0060144399999897</v>
      </c>
      <c r="L27" s="40">
        <v>-2.0112000000000001</v>
      </c>
      <c r="M27" s="41">
        <v>4336547.22</v>
      </c>
      <c r="N27" s="42">
        <v>250447</v>
      </c>
      <c r="O27" s="41">
        <v>314</v>
      </c>
      <c r="P27" s="43">
        <v>9.6177336083642651E-2</v>
      </c>
      <c r="Q27" s="44">
        <v>1.6989607446510702E-3</v>
      </c>
      <c r="R27" s="45"/>
      <c r="S27" s="46">
        <v>16.760000000000002</v>
      </c>
      <c r="U27" s="48">
        <v>4.7136038186157518E-2</v>
      </c>
      <c r="V27" s="49">
        <v>-6.0011219999999997E-2</v>
      </c>
      <c r="W27" s="48">
        <v>-2.9278309999999998E-2</v>
      </c>
      <c r="X27" s="49">
        <v>5.4204300000000004E-3</v>
      </c>
      <c r="Y27" s="48">
        <v>2.466954E-2</v>
      </c>
    </row>
    <row r="28" spans="1:30">
      <c r="A28" s="34" t="s">
        <v>42</v>
      </c>
      <c r="B28" s="35" t="s">
        <v>783</v>
      </c>
      <c r="C28" s="36" t="s">
        <v>799</v>
      </c>
      <c r="D28" s="37"/>
      <c r="E28" s="14"/>
      <c r="F28" s="38">
        <v>0.5</v>
      </c>
      <c r="G28" s="39">
        <v>23.27223528</v>
      </c>
      <c r="H28" s="40">
        <v>-1.4068857600000015</v>
      </c>
      <c r="I28" s="39">
        <v>0</v>
      </c>
      <c r="J28" s="40">
        <v>23.255644649999997</v>
      </c>
      <c r="K28" s="39">
        <v>-1.4058828000000045</v>
      </c>
      <c r="L28" s="40">
        <v>0</v>
      </c>
      <c r="M28" s="41">
        <v>1061982.27</v>
      </c>
      <c r="N28" s="42">
        <v>86915</v>
      </c>
      <c r="O28" s="41">
        <v>98</v>
      </c>
      <c r="P28" s="43">
        <v>4.563301536026753E-2</v>
      </c>
      <c r="Q28" s="44">
        <v>2.1594581799152558E-3</v>
      </c>
      <c r="R28" s="45"/>
      <c r="S28" s="46">
        <v>11.89</v>
      </c>
      <c r="U28" s="48">
        <v>2.7822624053826742E-2</v>
      </c>
      <c r="V28" s="49">
        <v>-5.8590660000000003E-2</v>
      </c>
      <c r="W28" s="48">
        <v>-4.583578E-2</v>
      </c>
      <c r="X28" s="49">
        <v>7.2333499999999995E-3</v>
      </c>
      <c r="Y28" s="48">
        <v>3.1064959999999999E-2</v>
      </c>
    </row>
    <row r="29" spans="1:30" s="58" customFormat="1">
      <c r="A29" s="34" t="s">
        <v>43</v>
      </c>
      <c r="B29" s="35" t="s">
        <v>783</v>
      </c>
      <c r="C29" s="36" t="s">
        <v>800</v>
      </c>
      <c r="D29" s="37"/>
      <c r="E29" s="14"/>
      <c r="F29" s="38">
        <v>0.3</v>
      </c>
      <c r="G29" s="39">
        <v>741.85829949000004</v>
      </c>
      <c r="H29" s="40">
        <v>-36.877767779999971</v>
      </c>
      <c r="I29" s="39">
        <v>11.334</v>
      </c>
      <c r="J29" s="40">
        <v>740.6888007</v>
      </c>
      <c r="K29" s="39">
        <v>-36.800585399999854</v>
      </c>
      <c r="L29" s="40">
        <v>11.334</v>
      </c>
      <c r="M29" s="41">
        <v>32617557.305</v>
      </c>
      <c r="N29" s="42">
        <v>557273</v>
      </c>
      <c r="O29" s="41">
        <v>3516</v>
      </c>
      <c r="P29" s="43">
        <v>4.3967368603173081E-2</v>
      </c>
      <c r="Q29" s="44">
        <v>7.621136148675214E-4</v>
      </c>
      <c r="R29" s="45"/>
      <c r="S29" s="46">
        <v>56.67</v>
      </c>
      <c r="T29" s="47"/>
      <c r="U29" s="48">
        <v>4.4016904887947766E-2</v>
      </c>
      <c r="V29" s="49">
        <v>-6.1910280000000005E-2</v>
      </c>
      <c r="W29" s="48">
        <v>-4.7084809999999998E-2</v>
      </c>
      <c r="X29" s="49">
        <v>5.1103560000000006E-2</v>
      </c>
      <c r="Y29" s="48">
        <v>6.9060819999999995E-2</v>
      </c>
      <c r="AD29" s="59"/>
    </row>
    <row r="30" spans="1:30">
      <c r="A30" s="50" t="s">
        <v>44</v>
      </c>
      <c r="B30" s="51"/>
      <c r="C30" s="52"/>
      <c r="D30" s="52"/>
      <c r="E30" s="14"/>
      <c r="F30" s="53"/>
      <c r="G30" s="54"/>
      <c r="H30" s="54"/>
      <c r="I30" s="54"/>
      <c r="J30" s="54"/>
      <c r="K30" s="54"/>
      <c r="L30" s="54"/>
      <c r="M30" s="54"/>
      <c r="N30" s="54"/>
      <c r="O30" s="54"/>
      <c r="P30" s="54"/>
      <c r="Q30" s="54"/>
      <c r="R30" s="55"/>
      <c r="S30" s="54"/>
      <c r="T30" s="55"/>
      <c r="U30" s="54"/>
      <c r="V30" s="54"/>
      <c r="W30" s="54"/>
      <c r="X30" s="54"/>
      <c r="Y30" s="54"/>
    </row>
    <row r="31" spans="1:30">
      <c r="A31" s="34" t="s">
        <v>45</v>
      </c>
      <c r="B31" s="35" t="s">
        <v>783</v>
      </c>
      <c r="C31" s="36" t="s">
        <v>801</v>
      </c>
      <c r="D31" s="37"/>
      <c r="E31" s="14"/>
      <c r="F31" s="38">
        <v>0.48</v>
      </c>
      <c r="G31" s="39">
        <v>172.29226474999999</v>
      </c>
      <c r="H31" s="40">
        <v>-14.651752249999971</v>
      </c>
      <c r="I31" s="39">
        <v>-1.3402499999999999</v>
      </c>
      <c r="J31" s="40">
        <v>170.99313362000001</v>
      </c>
      <c r="K31" s="39">
        <v>-14.609874619999974</v>
      </c>
      <c r="L31" s="40">
        <v>-1.3938600000000001</v>
      </c>
      <c r="M31" s="41">
        <v>7675577.4499999993</v>
      </c>
      <c r="N31" s="42">
        <v>408267</v>
      </c>
      <c r="O31" s="41">
        <v>1197</v>
      </c>
      <c r="P31" s="43">
        <v>4.45497507455569E-2</v>
      </c>
      <c r="Q31" s="44">
        <v>1.3474674919867027E-3</v>
      </c>
      <c r="R31" s="45"/>
      <c r="S31" s="46">
        <v>17.87</v>
      </c>
      <c r="U31" s="48">
        <v>6.8345271404588693E-3</v>
      </c>
      <c r="V31" s="49">
        <v>-7.1205820000000003E-2</v>
      </c>
      <c r="W31" s="48">
        <v>0.1184605</v>
      </c>
      <c r="X31" s="49">
        <v>-2.8876539999999999E-2</v>
      </c>
      <c r="Y31" s="48" t="s">
        <v>354</v>
      </c>
    </row>
    <row r="32" spans="1:30">
      <c r="A32" s="34" t="s">
        <v>46</v>
      </c>
      <c r="B32" s="35" t="s">
        <v>783</v>
      </c>
      <c r="C32" s="36" t="s">
        <v>802</v>
      </c>
      <c r="D32" s="37"/>
      <c r="E32" s="14"/>
      <c r="F32" s="38">
        <v>0.28000000000000003</v>
      </c>
      <c r="G32" s="39">
        <v>160.40567894999998</v>
      </c>
      <c r="H32" s="40">
        <v>-14.185876700000017</v>
      </c>
      <c r="I32" s="39">
        <v>-7.7308000000000003</v>
      </c>
      <c r="J32" s="40">
        <v>159.78406741000001</v>
      </c>
      <c r="K32" s="39">
        <v>-14.162011860000014</v>
      </c>
      <c r="L32" s="40">
        <v>-7.7308000000000003</v>
      </c>
      <c r="M32" s="41">
        <v>10460967.710000003</v>
      </c>
      <c r="N32" s="42">
        <v>367246</v>
      </c>
      <c r="O32" s="41">
        <v>902</v>
      </c>
      <c r="P32" s="43">
        <v>6.5215694222776163E-2</v>
      </c>
      <c r="Q32" s="44">
        <v>1.0776201090650194E-3</v>
      </c>
      <c r="R32" s="45"/>
      <c r="S32" s="46">
        <v>27.61</v>
      </c>
      <c r="U32" s="48">
        <v>6.5555957986236868E-2</v>
      </c>
      <c r="V32" s="49">
        <v>-3.8649019999999999E-2</v>
      </c>
      <c r="W32" s="48">
        <v>-3.1745410000000002E-2</v>
      </c>
      <c r="X32" s="49">
        <v>0.16234599999999999</v>
      </c>
      <c r="Y32" s="48">
        <v>7.4619289999999991E-2</v>
      </c>
    </row>
    <row r="33" spans="1:30">
      <c r="A33" s="34" t="s">
        <v>47</v>
      </c>
      <c r="B33" s="35" t="s">
        <v>783</v>
      </c>
      <c r="C33" s="36" t="s">
        <v>803</v>
      </c>
      <c r="D33" s="37"/>
      <c r="E33" s="14"/>
      <c r="F33" s="38">
        <v>0.35</v>
      </c>
      <c r="G33" s="39">
        <v>371.68477003000004</v>
      </c>
      <c r="H33" s="40">
        <v>-8.3497106699999577</v>
      </c>
      <c r="I33" s="39">
        <v>7.1180000000000012</v>
      </c>
      <c r="J33" s="40">
        <v>370.91844615000002</v>
      </c>
      <c r="K33" s="39">
        <v>-8.323393049999952</v>
      </c>
      <c r="L33" s="40">
        <v>7.1120564700000006</v>
      </c>
      <c r="M33" s="41">
        <v>29601940.039999999</v>
      </c>
      <c r="N33" s="42">
        <v>805028</v>
      </c>
      <c r="O33" s="41">
        <v>2850</v>
      </c>
      <c r="P33" s="43">
        <v>7.9642596164515217E-2</v>
      </c>
      <c r="Q33" s="44">
        <v>8.7224645789660835E-4</v>
      </c>
      <c r="R33" s="45"/>
      <c r="S33" s="46">
        <v>35.590000000000003</v>
      </c>
      <c r="U33" s="48">
        <v>5.3104804720427078E-2</v>
      </c>
      <c r="V33" s="49">
        <v>-4.044217E-2</v>
      </c>
      <c r="W33" s="48">
        <v>0.1132634</v>
      </c>
      <c r="X33" s="49">
        <v>0.17091799999999999</v>
      </c>
      <c r="Y33" s="48">
        <v>0.12790779999999999</v>
      </c>
    </row>
    <row r="34" spans="1:30">
      <c r="A34" s="34" t="s">
        <v>48</v>
      </c>
      <c r="B34" s="35" t="s">
        <v>783</v>
      </c>
      <c r="C34" s="36" t="s">
        <v>804</v>
      </c>
      <c r="D34" s="37"/>
      <c r="E34" s="14"/>
      <c r="F34" s="38">
        <v>0.34</v>
      </c>
      <c r="G34" s="39">
        <v>107.89338631999999</v>
      </c>
      <c r="H34" s="40">
        <v>-4.5877628000000117</v>
      </c>
      <c r="I34" s="39">
        <v>0</v>
      </c>
      <c r="J34" s="40">
        <v>107.69512549999999</v>
      </c>
      <c r="K34" s="39">
        <v>-4.5796242600000205</v>
      </c>
      <c r="L34" s="40">
        <v>-2.7985999999999994E-4</v>
      </c>
      <c r="M34" s="41">
        <v>5113750.9650000008</v>
      </c>
      <c r="N34" s="42">
        <v>250912</v>
      </c>
      <c r="O34" s="41">
        <v>208</v>
      </c>
      <c r="P34" s="43">
        <v>4.7396333912749521E-2</v>
      </c>
      <c r="Q34" s="44">
        <v>1.0105598335788202E-3</v>
      </c>
      <c r="R34" s="45"/>
      <c r="S34" s="46">
        <v>19.989999999999998</v>
      </c>
      <c r="U34" s="48">
        <v>4.2981190595297654E-2</v>
      </c>
      <c r="V34" s="49">
        <v>-4.0786949999999995E-2</v>
      </c>
      <c r="W34" s="48">
        <v>-9.1173109999999995E-3</v>
      </c>
      <c r="X34" s="49">
        <v>0.1426008</v>
      </c>
      <c r="Y34" s="48">
        <v>6.9882680000000003E-2</v>
      </c>
    </row>
    <row r="35" spans="1:30">
      <c r="A35" s="34" t="s">
        <v>49</v>
      </c>
      <c r="B35" s="35" t="s">
        <v>783</v>
      </c>
      <c r="C35" s="36" t="s">
        <v>805</v>
      </c>
      <c r="D35" s="37"/>
      <c r="E35" s="14"/>
      <c r="F35" s="38">
        <v>0.34</v>
      </c>
      <c r="G35" s="39">
        <v>145.89568204000003</v>
      </c>
      <c r="H35" s="40">
        <v>2.3523240000009538E-2</v>
      </c>
      <c r="I35" s="39">
        <v>1.9830000000000247</v>
      </c>
      <c r="J35" s="40">
        <v>145.62738214000001</v>
      </c>
      <c r="K35" s="39">
        <v>2.7176340000003577E-2</v>
      </c>
      <c r="L35" s="40">
        <v>1.9830000000000001</v>
      </c>
      <c r="M35" s="41">
        <v>13239349.049999999</v>
      </c>
      <c r="N35" s="42">
        <v>996329</v>
      </c>
      <c r="O35" s="41">
        <v>1415</v>
      </c>
      <c r="P35" s="43">
        <v>9.0745311066644074E-2</v>
      </c>
      <c r="Q35" s="44">
        <v>1.1548988523798387E-3</v>
      </c>
      <c r="R35" s="45"/>
      <c r="S35" s="46">
        <v>13.22</v>
      </c>
      <c r="U35" s="48">
        <v>8.1892133131618763E-2</v>
      </c>
      <c r="V35" s="49">
        <v>-1.343284E-2</v>
      </c>
      <c r="W35" s="48">
        <v>0.18300799999999998</v>
      </c>
      <c r="X35" s="49">
        <v>0.21257680000000001</v>
      </c>
      <c r="Y35" s="48">
        <v>0.15654709999999999</v>
      </c>
    </row>
    <row r="36" spans="1:30">
      <c r="A36" s="34" t="s">
        <v>50</v>
      </c>
      <c r="B36" s="35" t="s">
        <v>783</v>
      </c>
      <c r="C36" s="36" t="s">
        <v>806</v>
      </c>
      <c r="D36" s="37"/>
      <c r="E36" s="14"/>
      <c r="F36" s="38">
        <v>0.25</v>
      </c>
      <c r="G36" s="39">
        <v>2.2525450499999997</v>
      </c>
      <c r="H36" s="40">
        <v>-0.12995495000000018</v>
      </c>
      <c r="I36" s="39">
        <v>4.5049999999475548E-5</v>
      </c>
      <c r="J36" s="40">
        <v>2.2525450499999997</v>
      </c>
      <c r="K36" s="39">
        <v>-0.12995495000000018</v>
      </c>
      <c r="L36" s="40">
        <v>4.5049999999999997E-5</v>
      </c>
      <c r="M36" s="41">
        <v>86796.98000000001</v>
      </c>
      <c r="N36" s="42">
        <v>9294</v>
      </c>
      <c r="O36" s="41">
        <v>18</v>
      </c>
      <c r="P36" s="43">
        <v>3.853284976475832E-2</v>
      </c>
      <c r="Q36" s="44">
        <v>2.0677242948889752E-3</v>
      </c>
      <c r="R36" s="45"/>
      <c r="S36" s="46">
        <v>9.0500000000000007</v>
      </c>
      <c r="U36" s="48">
        <v>7.9643093922651936E-3</v>
      </c>
      <c r="V36" s="49">
        <v>-5.0367259999999997E-2</v>
      </c>
      <c r="W36" s="48" t="s">
        <v>354</v>
      </c>
      <c r="X36" s="49" t="s">
        <v>354</v>
      </c>
      <c r="Y36" s="48" t="s">
        <v>354</v>
      </c>
    </row>
    <row r="37" spans="1:30">
      <c r="A37" s="34" t="s">
        <v>51</v>
      </c>
      <c r="B37" s="35" t="s">
        <v>783</v>
      </c>
      <c r="C37" s="36" t="s">
        <v>807</v>
      </c>
      <c r="D37" s="37"/>
      <c r="E37" s="14"/>
      <c r="F37" s="38">
        <v>0.34</v>
      </c>
      <c r="G37" s="39">
        <v>38.899119049999996</v>
      </c>
      <c r="H37" s="40">
        <v>-1.441979700000003</v>
      </c>
      <c r="I37" s="39">
        <v>-5.2759423851966858E-15</v>
      </c>
      <c r="J37" s="40">
        <v>38.898291960000002</v>
      </c>
      <c r="K37" s="39">
        <v>-1.441949039999999</v>
      </c>
      <c r="L37" s="40">
        <v>0</v>
      </c>
      <c r="M37" s="41">
        <v>1053337.7100000002</v>
      </c>
      <c r="N37" s="42">
        <v>90998</v>
      </c>
      <c r="O37" s="41">
        <v>177</v>
      </c>
      <c r="P37" s="43">
        <v>2.7078703470021136E-2</v>
      </c>
      <c r="Q37" s="44">
        <v>1.2163635541105121E-3</v>
      </c>
      <c r="R37" s="45"/>
      <c r="S37" s="46">
        <v>11.33</v>
      </c>
      <c r="U37" s="48">
        <v>3.6989761694616069E-2</v>
      </c>
      <c r="V37" s="49">
        <v>-3.6564630000000001E-2</v>
      </c>
      <c r="W37" s="48">
        <v>-7.8617259999999994E-3</v>
      </c>
      <c r="X37" s="49">
        <v>0.14412369999999999</v>
      </c>
      <c r="Y37" s="48">
        <v>6.958375E-2</v>
      </c>
    </row>
    <row r="38" spans="1:30" s="58" customFormat="1">
      <c r="A38" s="34" t="s">
        <v>52</v>
      </c>
      <c r="B38" s="35" t="s">
        <v>783</v>
      </c>
      <c r="C38" s="36" t="s">
        <v>808</v>
      </c>
      <c r="D38" s="37"/>
      <c r="E38" s="14"/>
      <c r="F38" s="38">
        <v>0.34</v>
      </c>
      <c r="G38" s="39">
        <v>177.57171159999999</v>
      </c>
      <c r="H38" s="40">
        <v>0.47686247999998926</v>
      </c>
      <c r="I38" s="39">
        <v>3.02</v>
      </c>
      <c r="J38" s="40">
        <v>177.3742791</v>
      </c>
      <c r="K38" s="39">
        <v>0.47552597999998925</v>
      </c>
      <c r="L38" s="40">
        <v>3.0158475</v>
      </c>
      <c r="M38" s="41">
        <v>14173848.897999998</v>
      </c>
      <c r="N38" s="42">
        <v>1864419</v>
      </c>
      <c r="O38" s="41">
        <v>1625</v>
      </c>
      <c r="P38" s="43">
        <v>7.9820421678021364E-2</v>
      </c>
      <c r="Q38" s="44">
        <v>1.6165883752723507E-3</v>
      </c>
      <c r="R38" s="45"/>
      <c r="S38" s="46">
        <v>7.55</v>
      </c>
      <c r="T38" s="47"/>
      <c r="U38" s="48">
        <v>6.149139072847682E-2</v>
      </c>
      <c r="V38" s="49">
        <v>-1.4360310000000001E-2</v>
      </c>
      <c r="W38" s="48">
        <v>0.1795899</v>
      </c>
      <c r="X38" s="49">
        <v>0.21821680000000002</v>
      </c>
      <c r="Y38" s="48">
        <v>0.16145080000000001</v>
      </c>
      <c r="AD38" s="59"/>
    </row>
    <row r="39" spans="1:30">
      <c r="A39" s="50" t="s">
        <v>53</v>
      </c>
      <c r="B39" s="51"/>
      <c r="C39" s="52"/>
      <c r="D39" s="52"/>
      <c r="E39" s="14"/>
      <c r="F39" s="53"/>
      <c r="G39" s="54"/>
      <c r="H39" s="54"/>
      <c r="I39" s="54"/>
      <c r="J39" s="54"/>
      <c r="K39" s="54"/>
      <c r="L39" s="54"/>
      <c r="M39" s="54"/>
      <c r="N39" s="54"/>
      <c r="O39" s="54"/>
      <c r="P39" s="54"/>
      <c r="Q39" s="54"/>
      <c r="R39" s="55"/>
      <c r="S39" s="54"/>
      <c r="T39" s="55"/>
      <c r="U39" s="54"/>
      <c r="V39" s="54"/>
      <c r="W39" s="54"/>
      <c r="X39" s="54"/>
      <c r="Y39" s="54"/>
    </row>
    <row r="40" spans="1:30">
      <c r="A40" s="34" t="s">
        <v>54</v>
      </c>
      <c r="B40" s="35" t="s">
        <v>371</v>
      </c>
      <c r="C40" s="36" t="s">
        <v>809</v>
      </c>
      <c r="D40" s="37"/>
      <c r="E40" s="14"/>
      <c r="F40" s="38">
        <v>0.78</v>
      </c>
      <c r="G40" s="39">
        <v>402.09552894000001</v>
      </c>
      <c r="H40" s="40">
        <v>-15.843759980000019</v>
      </c>
      <c r="I40" s="39">
        <v>4.6908293600000004</v>
      </c>
      <c r="J40" s="40">
        <v>106.68819567</v>
      </c>
      <c r="K40" s="39">
        <v>-3.5521722099999935</v>
      </c>
      <c r="L40" s="40">
        <v>1.86426205</v>
      </c>
      <c r="M40" s="41">
        <v>3986892.01</v>
      </c>
      <c r="N40" s="42">
        <v>1184906</v>
      </c>
      <c r="O40" s="41">
        <v>266</v>
      </c>
      <c r="P40" s="43">
        <v>9.9152856051650268E-3</v>
      </c>
      <c r="Q40" s="44">
        <v>4.0365507439001922E-3</v>
      </c>
      <c r="R40" s="45"/>
      <c r="S40" s="46">
        <v>3.29</v>
      </c>
      <c r="U40" s="48">
        <v>3.9756838905775076E-2</v>
      </c>
      <c r="V40" s="49">
        <v>-4.9132949999999995E-2</v>
      </c>
      <c r="W40" s="48">
        <v>3.3203000000000003E-2</v>
      </c>
      <c r="X40" s="49">
        <v>0.1123311</v>
      </c>
      <c r="Y40" s="48" t="s">
        <v>354</v>
      </c>
    </row>
    <row r="41" spans="1:30">
      <c r="A41" s="34" t="s">
        <v>55</v>
      </c>
      <c r="B41" s="35" t="s">
        <v>783</v>
      </c>
      <c r="C41" s="36" t="s">
        <v>810</v>
      </c>
      <c r="D41" s="37"/>
      <c r="E41" s="14"/>
      <c r="F41" s="38">
        <v>0.35</v>
      </c>
      <c r="G41" s="39">
        <v>26.645274269999998</v>
      </c>
      <c r="H41" s="40">
        <v>-0.30913207000000031</v>
      </c>
      <c r="I41" s="39">
        <v>1.1565000000000001</v>
      </c>
      <c r="J41" s="40">
        <v>26.435068829999999</v>
      </c>
      <c r="K41" s="39">
        <v>-0.29704503000000121</v>
      </c>
      <c r="L41" s="40">
        <v>1.1565000000000001</v>
      </c>
      <c r="M41" s="41">
        <v>3313060.4500000007</v>
      </c>
      <c r="N41" s="42">
        <v>138963</v>
      </c>
      <c r="O41" s="41">
        <v>305</v>
      </c>
      <c r="P41" s="43">
        <v>0.12433951388258691</v>
      </c>
      <c r="Q41" s="44">
        <v>1.1261522063344747E-3</v>
      </c>
      <c r="R41" s="45"/>
      <c r="S41" s="46">
        <v>23.13</v>
      </c>
      <c r="U41" s="48">
        <v>2.9510376134889754E-2</v>
      </c>
      <c r="V41" s="49">
        <v>-5.4374489999999998E-2</v>
      </c>
      <c r="W41" s="48">
        <v>7.2643459999999993E-2</v>
      </c>
      <c r="X41" s="49" t="s">
        <v>354</v>
      </c>
      <c r="Y41" s="48" t="s">
        <v>354</v>
      </c>
    </row>
    <row r="42" spans="1:30">
      <c r="A42" s="34" t="s">
        <v>56</v>
      </c>
      <c r="B42" s="35" t="s">
        <v>783</v>
      </c>
      <c r="C42" s="36" t="s">
        <v>811</v>
      </c>
      <c r="D42" s="37"/>
      <c r="E42" s="14"/>
      <c r="F42" s="38">
        <v>0.3</v>
      </c>
      <c r="G42" s="39">
        <v>53.574263649999999</v>
      </c>
      <c r="H42" s="40">
        <v>-0.81169784000000356</v>
      </c>
      <c r="I42" s="39">
        <v>1.1259999999999999</v>
      </c>
      <c r="J42" s="40">
        <v>53.571448650000001</v>
      </c>
      <c r="K42" s="39">
        <v>-0.81159384000000356</v>
      </c>
      <c r="L42" s="40">
        <v>1.1259999999999999</v>
      </c>
      <c r="M42" s="41">
        <v>2500431.0500000003</v>
      </c>
      <c r="N42" s="42">
        <v>86451</v>
      </c>
      <c r="O42" s="41">
        <v>117</v>
      </c>
      <c r="P42" s="43">
        <v>4.6672242969782757E-2</v>
      </c>
      <c r="Q42" s="44">
        <v>2.2317638774547802E-3</v>
      </c>
      <c r="R42" s="45"/>
      <c r="S42" s="46">
        <v>28.15</v>
      </c>
      <c r="U42" s="48">
        <v>5.2595630550621664E-2</v>
      </c>
      <c r="V42" s="49">
        <v>-3.5628639999999996E-2</v>
      </c>
      <c r="W42" s="48">
        <v>3.7745359999999999E-2</v>
      </c>
      <c r="X42" s="49">
        <v>6.2749800000000008E-2</v>
      </c>
      <c r="Y42" s="48">
        <v>6.6077800000000006E-2</v>
      </c>
    </row>
    <row r="43" spans="1:30">
      <c r="A43" s="34" t="s">
        <v>57</v>
      </c>
      <c r="B43" s="35" t="s">
        <v>371</v>
      </c>
      <c r="C43" s="36" t="s">
        <v>812</v>
      </c>
      <c r="D43" s="37"/>
      <c r="E43" s="14"/>
      <c r="F43" s="38">
        <v>0.49</v>
      </c>
      <c r="G43" s="39">
        <v>28.029322459999999</v>
      </c>
      <c r="H43" s="40">
        <v>2.3898391999999991</v>
      </c>
      <c r="I43" s="39">
        <v>3.0459999999999998</v>
      </c>
      <c r="J43" s="40">
        <v>28.029322459999999</v>
      </c>
      <c r="K43" s="39">
        <v>0.82793330000000076</v>
      </c>
      <c r="L43" s="40">
        <v>1.5240661000000002</v>
      </c>
      <c r="M43" s="41">
        <v>2609108.9700000007</v>
      </c>
      <c r="N43" s="42">
        <v>169169</v>
      </c>
      <c r="O43" s="41">
        <v>439</v>
      </c>
      <c r="P43" s="43">
        <v>9.3084981762345476E-2</v>
      </c>
      <c r="Q43" s="44">
        <v>2.6382862273528905E-3</v>
      </c>
      <c r="R43" s="45"/>
      <c r="S43" s="46">
        <v>15.23</v>
      </c>
      <c r="U43" s="48">
        <v>4.5820682862770842E-2</v>
      </c>
      <c r="V43" s="49">
        <v>-2.4967990000000002E-2</v>
      </c>
      <c r="W43" s="48">
        <v>4.5471970000000002E-3</v>
      </c>
      <c r="X43" s="49">
        <v>5.1031930000000003E-2</v>
      </c>
      <c r="Y43" s="48">
        <v>4.525527E-2</v>
      </c>
    </row>
    <row r="44" spans="1:30">
      <c r="A44" s="34" t="s">
        <v>58</v>
      </c>
      <c r="B44" s="35" t="s">
        <v>783</v>
      </c>
      <c r="C44" s="36" t="s">
        <v>813</v>
      </c>
      <c r="D44" s="37"/>
      <c r="E44" s="14"/>
      <c r="F44" s="38">
        <v>0.6</v>
      </c>
      <c r="G44" s="39">
        <v>7.6740330800000001</v>
      </c>
      <c r="H44" s="40">
        <v>0.78463579999999977</v>
      </c>
      <c r="I44" s="39">
        <v>0.95967129999999989</v>
      </c>
      <c r="J44" s="40">
        <v>7.6740330800000001</v>
      </c>
      <c r="K44" s="39">
        <v>0.78463579999999977</v>
      </c>
      <c r="L44" s="40">
        <v>0.95967129999999989</v>
      </c>
      <c r="M44" s="41">
        <v>2025151.0000000002</v>
      </c>
      <c r="N44" s="42">
        <v>207395</v>
      </c>
      <c r="O44" s="41">
        <v>101</v>
      </c>
      <c r="P44" s="43">
        <v>0.2638965689733514</v>
      </c>
      <c r="Q44" s="44">
        <v>2.8506545154700731E-3</v>
      </c>
      <c r="R44" s="45"/>
      <c r="S44" s="46">
        <v>9.59</v>
      </c>
      <c r="U44" s="48">
        <v>7.1296454640250265E-2</v>
      </c>
      <c r="V44" s="49">
        <v>-2.5406499999999999E-2</v>
      </c>
      <c r="W44" s="48" t="s">
        <v>354</v>
      </c>
      <c r="X44" s="49" t="s">
        <v>354</v>
      </c>
      <c r="Y44" s="48" t="s">
        <v>354</v>
      </c>
    </row>
    <row r="45" spans="1:30">
      <c r="A45" s="34" t="s">
        <v>59</v>
      </c>
      <c r="B45" s="35" t="s">
        <v>371</v>
      </c>
      <c r="C45" s="36" t="s">
        <v>814</v>
      </c>
      <c r="D45" s="37"/>
      <c r="E45" s="14"/>
      <c r="F45" s="38">
        <v>1.38</v>
      </c>
      <c r="G45" s="39">
        <v>422.98510695000004</v>
      </c>
      <c r="H45" s="40">
        <v>0.41206980000007154</v>
      </c>
      <c r="I45" s="39">
        <v>-41.496000000000002</v>
      </c>
      <c r="J45" s="40">
        <v>422.53464792</v>
      </c>
      <c r="K45" s="39">
        <v>0.37151763000005483</v>
      </c>
      <c r="L45" s="40">
        <v>-41.495900249999998</v>
      </c>
      <c r="M45" s="41">
        <v>280092301.10000002</v>
      </c>
      <c r="N45" s="42">
        <v>74112286</v>
      </c>
      <c r="O45" s="41">
        <v>6288</v>
      </c>
      <c r="P45" s="43">
        <v>0.66218005432779692</v>
      </c>
      <c r="Q45" s="44">
        <v>2.2920827916420765E-3</v>
      </c>
      <c r="R45" s="45"/>
      <c r="S45" s="46">
        <v>3.99</v>
      </c>
      <c r="U45" s="48">
        <v>0</v>
      </c>
      <c r="V45" s="49">
        <v>9.9173559999999994E-2</v>
      </c>
      <c r="W45" s="48">
        <v>-2.6829269999999999E-2</v>
      </c>
      <c r="X45" s="49">
        <v>-0.20890999999999998</v>
      </c>
      <c r="Y45" s="48">
        <v>-0.2335518</v>
      </c>
    </row>
    <row r="46" spans="1:30">
      <c r="A46" s="34" t="s">
        <v>60</v>
      </c>
      <c r="B46" s="35" t="s">
        <v>371</v>
      </c>
      <c r="C46" s="36" t="s">
        <v>815</v>
      </c>
      <c r="D46" s="37"/>
      <c r="E46" s="14"/>
      <c r="F46" s="38">
        <v>1.48</v>
      </c>
      <c r="G46" s="39">
        <v>49.957094699999999</v>
      </c>
      <c r="H46" s="40">
        <v>-1.771626299999997</v>
      </c>
      <c r="I46" s="39">
        <v>-4.0904999999999996</v>
      </c>
      <c r="J46" s="40">
        <v>49.71809133</v>
      </c>
      <c r="K46" s="39">
        <v>-1.8144794699999989</v>
      </c>
      <c r="L46" s="40">
        <v>-4.1245602300000002</v>
      </c>
      <c r="M46" s="41">
        <v>14956264.77</v>
      </c>
      <c r="N46" s="42">
        <v>1687630</v>
      </c>
      <c r="O46" s="41">
        <v>668</v>
      </c>
      <c r="P46" s="43">
        <v>0.29938219705959002</v>
      </c>
      <c r="Q46" s="44">
        <v>1.2095672587021304E-3</v>
      </c>
      <c r="R46" s="45"/>
      <c r="S46" s="46">
        <v>9.09</v>
      </c>
      <c r="U46" s="48">
        <v>0</v>
      </c>
      <c r="V46" s="49">
        <v>4.482759E-2</v>
      </c>
      <c r="W46" s="48">
        <v>1.90583E-2</v>
      </c>
      <c r="X46" s="49">
        <v>-8.0833210000000003E-2</v>
      </c>
      <c r="Y46" s="48">
        <v>-8.3689449999999999E-2</v>
      </c>
    </row>
    <row r="47" spans="1:30">
      <c r="A47" s="34" t="s">
        <v>61</v>
      </c>
      <c r="B47" s="35" t="s">
        <v>783</v>
      </c>
      <c r="C47" s="36" t="s">
        <v>816</v>
      </c>
      <c r="D47" s="37"/>
      <c r="E47" s="14"/>
      <c r="F47" s="38">
        <v>0.35</v>
      </c>
      <c r="G47" s="39">
        <v>68.329268799999994</v>
      </c>
      <c r="H47" s="40">
        <v>-6.8250742399999949</v>
      </c>
      <c r="I47" s="39">
        <v>-1.8445193599999998</v>
      </c>
      <c r="J47" s="40">
        <v>68.306065279999999</v>
      </c>
      <c r="K47" s="39">
        <v>-6.823488039999992</v>
      </c>
      <c r="L47" s="40">
        <v>-1.844576</v>
      </c>
      <c r="M47" s="41">
        <v>3370431.6999999993</v>
      </c>
      <c r="N47" s="42">
        <v>173174</v>
      </c>
      <c r="O47" s="41">
        <v>314</v>
      </c>
      <c r="P47" s="43">
        <v>4.9326324709624281E-2</v>
      </c>
      <c r="Q47" s="44">
        <v>1.3999189847430122E-3</v>
      </c>
      <c r="R47" s="45"/>
      <c r="S47" s="46">
        <v>18.88</v>
      </c>
      <c r="U47" s="48">
        <v>4.7669491525423734E-2</v>
      </c>
      <c r="V47" s="49">
        <v>-5.007847E-2</v>
      </c>
      <c r="W47" s="48">
        <v>-2.4294410000000002E-2</v>
      </c>
      <c r="X47" s="49">
        <v>4.9025920000000001E-2</v>
      </c>
      <c r="Y47" s="48" t="s">
        <v>354</v>
      </c>
    </row>
    <row r="48" spans="1:30">
      <c r="A48" s="34" t="s">
        <v>62</v>
      </c>
      <c r="B48" s="35" t="s">
        <v>783</v>
      </c>
      <c r="C48" s="36" t="s">
        <v>817</v>
      </c>
      <c r="D48" s="37"/>
      <c r="E48" s="14"/>
      <c r="F48" s="38">
        <v>0.05</v>
      </c>
      <c r="G48" s="39">
        <v>36.684500999999997</v>
      </c>
      <c r="H48" s="40">
        <v>-1.3288563200000003</v>
      </c>
      <c r="I48" s="39">
        <v>3.9016599999999999E-2</v>
      </c>
      <c r="J48" s="40">
        <v>36.673564199999994</v>
      </c>
      <c r="K48" s="39">
        <v>-1.3284480800000056</v>
      </c>
      <c r="L48" s="40">
        <v>3.9016599999999999E-2</v>
      </c>
      <c r="M48" s="41">
        <v>1348197.1299999997</v>
      </c>
      <c r="N48" s="42">
        <v>60889</v>
      </c>
      <c r="O48" s="41">
        <v>197</v>
      </c>
      <c r="P48" s="43">
        <v>3.6751137217322372E-2</v>
      </c>
      <c r="Q48" s="44">
        <v>1.4766900790800035E-3</v>
      </c>
      <c r="R48" s="45"/>
      <c r="S48" s="46">
        <v>21.7</v>
      </c>
      <c r="U48" s="48">
        <v>5.4181013824884799E-2</v>
      </c>
      <c r="V48" s="49">
        <v>-3.5984009999999997E-2</v>
      </c>
      <c r="W48" s="48">
        <v>5.0294280000000004E-2</v>
      </c>
      <c r="X48" s="49">
        <v>0.10574220000000001</v>
      </c>
      <c r="Y48" s="48" t="s">
        <v>354</v>
      </c>
    </row>
    <row r="49" spans="1:25">
      <c r="A49" s="34" t="s">
        <v>63</v>
      </c>
      <c r="B49" s="35" t="s">
        <v>371</v>
      </c>
      <c r="C49" s="36" t="s">
        <v>818</v>
      </c>
      <c r="D49" s="37"/>
      <c r="E49" s="14"/>
      <c r="F49" s="38">
        <v>0.8</v>
      </c>
      <c r="G49" s="39">
        <v>31.14531444</v>
      </c>
      <c r="H49" s="40">
        <v>-0.87685730999999867</v>
      </c>
      <c r="I49" s="39">
        <v>0.10432344</v>
      </c>
      <c r="J49" s="40">
        <v>30.98888496</v>
      </c>
      <c r="K49" s="39">
        <v>-0.87065260999999938</v>
      </c>
      <c r="L49" s="40">
        <v>0.10554492</v>
      </c>
      <c r="M49" s="41">
        <v>791880.92</v>
      </c>
      <c r="N49" s="42">
        <v>222816</v>
      </c>
      <c r="O49" s="41">
        <v>319</v>
      </c>
      <c r="P49" s="43">
        <v>2.5425362827064139E-2</v>
      </c>
      <c r="Q49" s="44">
        <v>5.934099620696136E-3</v>
      </c>
      <c r="R49" s="45"/>
      <c r="S49" s="46">
        <v>3.48</v>
      </c>
      <c r="U49" s="48">
        <v>6.155172413793103E-2</v>
      </c>
      <c r="V49" s="49">
        <v>-2.5752799999999999E-2</v>
      </c>
      <c r="W49" s="48">
        <v>3.599517E-2</v>
      </c>
      <c r="X49" s="49">
        <v>0.10913539999999999</v>
      </c>
      <c r="Y49" s="48">
        <v>5.6936179999999996E-2</v>
      </c>
    </row>
    <row r="50" spans="1:25">
      <c r="A50" s="34" t="s">
        <v>64</v>
      </c>
      <c r="B50" s="35" t="s">
        <v>371</v>
      </c>
      <c r="C50" s="36" t="s">
        <v>819</v>
      </c>
      <c r="D50" s="37"/>
      <c r="E50" s="14"/>
      <c r="F50" s="38">
        <v>0.85</v>
      </c>
      <c r="G50" s="39">
        <v>21.414608600000001</v>
      </c>
      <c r="H50" s="40">
        <v>-0.89816676999999578</v>
      </c>
      <c r="I50" s="39">
        <v>0.22985270000000002</v>
      </c>
      <c r="J50" s="40">
        <v>21.204136800000001</v>
      </c>
      <c r="K50" s="39">
        <v>-0.91639912999999895</v>
      </c>
      <c r="L50" s="40">
        <v>0.20190170000000002</v>
      </c>
      <c r="M50" s="41">
        <v>1002465.3299999998</v>
      </c>
      <c r="N50" s="42">
        <v>128385</v>
      </c>
      <c r="O50" s="41">
        <v>62</v>
      </c>
      <c r="P50" s="43">
        <v>4.6812218178949101E-2</v>
      </c>
      <c r="Q50" s="44">
        <v>3.2823354713322379E-3</v>
      </c>
      <c r="R50" s="45"/>
      <c r="S50" s="46">
        <v>7.7</v>
      </c>
      <c r="U50" s="48">
        <v>4.3521168831168827E-2</v>
      </c>
      <c r="V50" s="49">
        <v>-3.2763100000000003E-2</v>
      </c>
      <c r="W50" s="48">
        <v>2.1886169999999996E-2</v>
      </c>
      <c r="X50" s="49">
        <v>9.3099419999999988E-2</v>
      </c>
      <c r="Y50" s="48">
        <v>6.6128960000000001E-2</v>
      </c>
    </row>
    <row r="51" spans="1:25">
      <c r="A51" s="34" t="s">
        <v>65</v>
      </c>
      <c r="B51" s="35" t="s">
        <v>783</v>
      </c>
      <c r="C51" s="36" t="s">
        <v>820</v>
      </c>
      <c r="D51" s="37"/>
      <c r="E51" s="14"/>
      <c r="F51" s="38">
        <v>0.49</v>
      </c>
      <c r="G51" s="39">
        <v>1186.3426692600001</v>
      </c>
      <c r="H51" s="40">
        <v>-76.573479779999971</v>
      </c>
      <c r="I51" s="39">
        <v>11.487</v>
      </c>
      <c r="J51" s="40">
        <v>1176.26271189</v>
      </c>
      <c r="K51" s="39">
        <v>-75.817943669999835</v>
      </c>
      <c r="L51" s="40">
        <v>11.487</v>
      </c>
      <c r="M51" s="41">
        <v>39648288.223491006</v>
      </c>
      <c r="N51" s="42">
        <v>2328787</v>
      </c>
      <c r="O51" s="41">
        <v>2102</v>
      </c>
      <c r="P51" s="43">
        <v>3.3420603718335655E-2</v>
      </c>
      <c r="Q51" s="44">
        <v>9.9065731858868303E-4</v>
      </c>
      <c r="R51" s="45"/>
      <c r="S51" s="46">
        <v>16.41</v>
      </c>
      <c r="U51" s="48">
        <v>2.3808226691042045E-2</v>
      </c>
      <c r="V51" s="49">
        <v>-6.9727890000000001E-2</v>
      </c>
      <c r="W51" s="48">
        <v>-1.2633509999999999E-2</v>
      </c>
      <c r="X51" s="49">
        <v>2.0448089999999999E-2</v>
      </c>
      <c r="Y51" s="48">
        <v>5.1355769999999995E-2</v>
      </c>
    </row>
    <row r="52" spans="1:25">
      <c r="A52" s="34" t="s">
        <v>66</v>
      </c>
      <c r="B52" s="35" t="s">
        <v>371</v>
      </c>
      <c r="C52" s="36" t="s">
        <v>821</v>
      </c>
      <c r="D52" s="37"/>
      <c r="E52" s="14"/>
      <c r="F52" s="38">
        <v>0.65</v>
      </c>
      <c r="G52" s="39">
        <v>3.6329652800000001</v>
      </c>
      <c r="H52" s="40">
        <v>-0.11543959999999963</v>
      </c>
      <c r="I52" s="39">
        <v>0.18848512000000003</v>
      </c>
      <c r="J52" s="40">
        <v>2.8087209600000005</v>
      </c>
      <c r="K52" s="39">
        <v>-4.2712159999999687E-2</v>
      </c>
      <c r="L52" s="40">
        <v>0.18848512000000003</v>
      </c>
      <c r="M52" s="41">
        <v>272115.99999999994</v>
      </c>
      <c r="N52" s="42">
        <v>94694</v>
      </c>
      <c r="O52" s="41">
        <v>25</v>
      </c>
      <c r="P52" s="43">
        <v>7.4901899420299414E-2</v>
      </c>
      <c r="Q52" s="44">
        <v>3.3225361592558599E-3</v>
      </c>
      <c r="R52" s="45"/>
      <c r="S52" s="46">
        <v>2.72</v>
      </c>
      <c r="U52" s="48">
        <v>5.4937132352941176E-2</v>
      </c>
      <c r="V52" s="49">
        <v>-5.7538080000000005E-2</v>
      </c>
      <c r="W52" s="48">
        <v>4.5996180000000005E-2</v>
      </c>
      <c r="X52" s="49" t="s">
        <v>354</v>
      </c>
      <c r="Y52" s="48" t="s">
        <v>354</v>
      </c>
    </row>
    <row r="53" spans="1:25">
      <c r="A53" s="34" t="s">
        <v>67</v>
      </c>
      <c r="B53" s="35" t="s">
        <v>783</v>
      </c>
      <c r="C53" s="36" t="s">
        <v>822</v>
      </c>
      <c r="D53" s="37"/>
      <c r="E53" s="14"/>
      <c r="F53" s="38">
        <v>0.35</v>
      </c>
      <c r="G53" s="39">
        <v>137.19035009999999</v>
      </c>
      <c r="H53" s="40">
        <v>-15.784906340000003</v>
      </c>
      <c r="I53" s="39">
        <v>-8.0320000000000249</v>
      </c>
      <c r="J53" s="40">
        <v>137.06640630000001</v>
      </c>
      <c r="K53" s="39">
        <v>-15.780219539999992</v>
      </c>
      <c r="L53" s="40">
        <v>-8.0338323000000003</v>
      </c>
      <c r="M53" s="41">
        <v>21281178.321099997</v>
      </c>
      <c r="N53" s="42">
        <v>813047</v>
      </c>
      <c r="O53" s="41">
        <v>1864</v>
      </c>
      <c r="P53" s="43">
        <v>0.15512153956592314</v>
      </c>
      <c r="Q53" s="44">
        <v>1.2267056933007382E-3</v>
      </c>
      <c r="R53" s="45"/>
      <c r="S53" s="46">
        <v>25.09</v>
      </c>
      <c r="U53" s="48">
        <v>3.7066560382622564E-2</v>
      </c>
      <c r="V53" s="49">
        <v>-5.1776269999999999E-2</v>
      </c>
      <c r="W53" s="48">
        <v>3.6058970000000003E-2</v>
      </c>
      <c r="X53" s="49">
        <v>5.5248860000000004E-2</v>
      </c>
      <c r="Y53" s="48">
        <v>6.9433220000000004E-2</v>
      </c>
    </row>
    <row r="54" spans="1:25">
      <c r="A54" s="34" t="s">
        <v>68</v>
      </c>
      <c r="B54" s="35" t="s">
        <v>371</v>
      </c>
      <c r="C54" s="36" t="s">
        <v>823</v>
      </c>
      <c r="D54" s="37"/>
      <c r="E54" s="14"/>
      <c r="F54" s="38">
        <v>0.8</v>
      </c>
      <c r="G54" s="39">
        <v>392.329812</v>
      </c>
      <c r="H54" s="40">
        <v>13.594789399999977</v>
      </c>
      <c r="I54" s="39">
        <v>50.980649999999997</v>
      </c>
      <c r="J54" s="40">
        <v>391.74426899999997</v>
      </c>
      <c r="K54" s="39">
        <v>13.464831300000013</v>
      </c>
      <c r="L54" s="40">
        <v>50.805720000000001</v>
      </c>
      <c r="M54" s="41">
        <v>276758792.75</v>
      </c>
      <c r="N54" s="42">
        <v>12465039</v>
      </c>
      <c r="O54" s="41">
        <v>8109</v>
      </c>
      <c r="P54" s="43">
        <v>0.70542381507831986</v>
      </c>
      <c r="Q54" s="44">
        <v>6.973578918039522E-4</v>
      </c>
      <c r="R54" s="45"/>
      <c r="S54" s="46">
        <v>21</v>
      </c>
      <c r="U54" s="48">
        <v>5.7036428571428571E-2</v>
      </c>
      <c r="V54" s="49">
        <v>-9.8712440000000012E-2</v>
      </c>
      <c r="W54" s="48">
        <v>2.582914E-2</v>
      </c>
      <c r="X54" s="49">
        <v>0.18650159999999999</v>
      </c>
      <c r="Y54" s="48">
        <v>0.11233320000000001</v>
      </c>
    </row>
    <row r="55" spans="1:25">
      <c r="A55" s="34" t="s">
        <v>69</v>
      </c>
      <c r="B55" s="35" t="s">
        <v>371</v>
      </c>
      <c r="C55" s="36" t="s">
        <v>824</v>
      </c>
      <c r="D55" s="37"/>
      <c r="E55" s="14"/>
      <c r="F55" s="38">
        <v>0.9</v>
      </c>
      <c r="G55" s="39">
        <v>177.86130459999998</v>
      </c>
      <c r="H55" s="40">
        <v>-6.784963170000017</v>
      </c>
      <c r="I55" s="39">
        <v>1.3634566399999573</v>
      </c>
      <c r="J55" s="40">
        <v>177.97224731999998</v>
      </c>
      <c r="K55" s="39">
        <v>-5.5857583199999929</v>
      </c>
      <c r="L55" s="40">
        <v>2.5146366000000002</v>
      </c>
      <c r="M55" s="41">
        <v>13935290.559999999</v>
      </c>
      <c r="N55" s="42">
        <v>1188659</v>
      </c>
      <c r="O55" s="41">
        <v>1407</v>
      </c>
      <c r="P55" s="43">
        <v>7.8349197940157239E-2</v>
      </c>
      <c r="Q55" s="44">
        <v>1.3376488646085608E-3</v>
      </c>
      <c r="R55" s="45"/>
      <c r="S55" s="46">
        <v>11.48</v>
      </c>
      <c r="U55" s="48">
        <v>7.4128919860627182E-2</v>
      </c>
      <c r="V55" s="49">
        <v>-3.6407750000000003E-2</v>
      </c>
      <c r="W55" s="48">
        <v>4.0621669999999999E-2</v>
      </c>
      <c r="X55" s="49">
        <v>5.749543E-2</v>
      </c>
      <c r="Y55" s="48">
        <v>5.1370129999999993E-2</v>
      </c>
    </row>
    <row r="56" spans="1:25">
      <c r="A56" s="34" t="s">
        <v>70</v>
      </c>
      <c r="B56" s="35" t="s">
        <v>371</v>
      </c>
      <c r="C56" s="36" t="s">
        <v>825</v>
      </c>
      <c r="D56" s="37"/>
      <c r="E56" s="14"/>
      <c r="F56" s="38">
        <v>0.99299999999999999</v>
      </c>
      <c r="G56" s="39">
        <v>1.7064160800000001</v>
      </c>
      <c r="H56" s="40">
        <v>0.68076524000000016</v>
      </c>
      <c r="I56" s="39">
        <v>0.72306011999999997</v>
      </c>
      <c r="J56" s="40">
        <v>1.42741608</v>
      </c>
      <c r="K56" s="39">
        <v>0</v>
      </c>
      <c r="L56" s="40">
        <v>0</v>
      </c>
      <c r="M56" s="41">
        <v>199381.77000000002</v>
      </c>
      <c r="N56" s="42">
        <v>51602</v>
      </c>
      <c r="O56" s="41">
        <v>16</v>
      </c>
      <c r="P56" s="43">
        <v>0.11684241161159241</v>
      </c>
      <c r="Q56" s="44">
        <v>5.019897296677683E-3</v>
      </c>
      <c r="R56" s="45"/>
      <c r="S56" s="46">
        <v>3.72</v>
      </c>
      <c r="U56" s="48">
        <v>0</v>
      </c>
      <c r="V56" s="49" t="s">
        <v>354</v>
      </c>
      <c r="W56" s="48" t="s">
        <v>354</v>
      </c>
      <c r="X56" s="49" t="s">
        <v>354</v>
      </c>
      <c r="Y56" s="48" t="s">
        <v>354</v>
      </c>
    </row>
    <row r="57" spans="1:25">
      <c r="A57" s="34" t="s">
        <v>71</v>
      </c>
      <c r="B57" s="35" t="s">
        <v>783</v>
      </c>
      <c r="C57" s="36" t="s">
        <v>826</v>
      </c>
      <c r="D57" s="37"/>
      <c r="E57" s="14"/>
      <c r="F57" s="38">
        <v>0.23</v>
      </c>
      <c r="G57" s="39">
        <v>281.83936369999998</v>
      </c>
      <c r="H57" s="40">
        <v>-7.9079763199999933</v>
      </c>
      <c r="I57" s="39">
        <v>2.954777820000047</v>
      </c>
      <c r="J57" s="40">
        <v>280.63094148000005</v>
      </c>
      <c r="K57" s="39">
        <v>-7.8577967500000003</v>
      </c>
      <c r="L57" s="40">
        <v>2.9577718599999998</v>
      </c>
      <c r="M57" s="41">
        <v>8053070.1600000001</v>
      </c>
      <c r="N57" s="42">
        <v>631332</v>
      </c>
      <c r="O57" s="41">
        <v>848</v>
      </c>
      <c r="P57" s="43">
        <v>2.857326263542086E-2</v>
      </c>
      <c r="Q57" s="44">
        <v>1.2039221216363612E-3</v>
      </c>
      <c r="R57" s="45"/>
      <c r="S57" s="46">
        <v>12.58</v>
      </c>
      <c r="U57" s="48">
        <v>5.125635930047695E-2</v>
      </c>
      <c r="V57" s="49">
        <v>-6.4857560000000005E-3</v>
      </c>
      <c r="W57" s="48">
        <v>0.11869540000000001</v>
      </c>
      <c r="X57" s="49">
        <v>0.1037467</v>
      </c>
      <c r="Y57" s="48">
        <v>7.8992229999999997E-2</v>
      </c>
    </row>
    <row r="58" spans="1:25">
      <c r="A58" s="34" t="s">
        <v>72</v>
      </c>
      <c r="B58" s="35" t="s">
        <v>371</v>
      </c>
      <c r="C58" s="36" t="s">
        <v>827</v>
      </c>
      <c r="D58" s="37"/>
      <c r="E58" s="14"/>
      <c r="F58" s="38">
        <v>0.97</v>
      </c>
      <c r="G58" s="39">
        <v>98.642738960000003</v>
      </c>
      <c r="H58" s="40">
        <v>-6.3468877299999891</v>
      </c>
      <c r="I58" s="39">
        <v>-0.49244758</v>
      </c>
      <c r="J58" s="40">
        <v>84.703450099999998</v>
      </c>
      <c r="K58" s="39">
        <v>-5.4274935300000013</v>
      </c>
      <c r="L58" s="40">
        <v>-0.40160447999999999</v>
      </c>
      <c r="M58" s="41">
        <v>970826.04000000015</v>
      </c>
      <c r="N58" s="42">
        <v>373171</v>
      </c>
      <c r="O58" s="41">
        <v>138</v>
      </c>
      <c r="P58" s="43">
        <v>9.8418398580119894E-3</v>
      </c>
      <c r="Q58" s="44">
        <v>6.8054590016816121E-3</v>
      </c>
      <c r="R58" s="45"/>
      <c r="S58" s="46">
        <v>2.54</v>
      </c>
      <c r="U58" s="48">
        <v>6.9392913385826788E-2</v>
      </c>
      <c r="V58" s="49">
        <v>-5.5762080000000006E-2</v>
      </c>
      <c r="W58" s="48">
        <v>-0.11134240000000001</v>
      </c>
      <c r="X58" s="49">
        <v>9.95785E-2</v>
      </c>
      <c r="Y58" s="48" t="s">
        <v>354</v>
      </c>
    </row>
    <row r="59" spans="1:25">
      <c r="A59" s="34" t="s">
        <v>73</v>
      </c>
      <c r="B59" s="35" t="s">
        <v>371</v>
      </c>
      <c r="C59" s="36" t="s">
        <v>828</v>
      </c>
      <c r="D59" s="37"/>
      <c r="E59" s="14"/>
      <c r="F59" s="38">
        <v>0.97</v>
      </c>
      <c r="G59" s="39">
        <v>65.044050499999997</v>
      </c>
      <c r="H59" s="40">
        <v>-3.6497424999999999</v>
      </c>
      <c r="I59" s="39">
        <v>-0.44403215999999995</v>
      </c>
      <c r="J59" s="40">
        <v>54.946992099999996</v>
      </c>
      <c r="K59" s="39">
        <v>-3.0403349000000062</v>
      </c>
      <c r="L59" s="40">
        <v>-0.33425964000000002</v>
      </c>
      <c r="M59" s="41">
        <v>655052.4600000002</v>
      </c>
      <c r="N59" s="42">
        <v>224366</v>
      </c>
      <c r="O59" s="41">
        <v>83</v>
      </c>
      <c r="P59" s="43">
        <v>1.0070905101458898E-2</v>
      </c>
      <c r="Q59" s="44">
        <v>6.0611077919503721E-3</v>
      </c>
      <c r="R59" s="45"/>
      <c r="S59" s="46">
        <v>2.84</v>
      </c>
      <c r="U59" s="48">
        <v>1.419718309859155E-2</v>
      </c>
      <c r="V59" s="49">
        <v>-5.3333329999999998E-2</v>
      </c>
      <c r="W59" s="48">
        <v>-5.0714379999999996E-2</v>
      </c>
      <c r="X59" s="49">
        <v>3.7672110000000002E-2</v>
      </c>
      <c r="Y59" s="48" t="s">
        <v>354</v>
      </c>
    </row>
    <row r="60" spans="1:25">
      <c r="A60" s="34" t="s">
        <v>74</v>
      </c>
      <c r="B60" s="35" t="s">
        <v>371</v>
      </c>
      <c r="C60" s="36" t="s">
        <v>827</v>
      </c>
      <c r="D60" s="37"/>
      <c r="E60" s="14"/>
      <c r="F60" s="38">
        <v>0.97</v>
      </c>
      <c r="G60" s="39">
        <v>75.055149079999993</v>
      </c>
      <c r="H60" s="40">
        <v>-4.8660970799999985</v>
      </c>
      <c r="I60" s="39">
        <v>-0.23745347999999999</v>
      </c>
      <c r="J60" s="40">
        <v>64.692988799999995</v>
      </c>
      <c r="K60" s="39">
        <v>-4.0685378799999956</v>
      </c>
      <c r="L60" s="40">
        <v>-8.6210080000000008E-2</v>
      </c>
      <c r="M60" s="41">
        <v>1306781.8799999999</v>
      </c>
      <c r="N60" s="42">
        <v>519143</v>
      </c>
      <c r="O60" s="41">
        <v>163</v>
      </c>
      <c r="P60" s="43">
        <v>1.7410955757440751E-2</v>
      </c>
      <c r="Q60" s="44">
        <v>6.5268354549584771E-3</v>
      </c>
      <c r="R60" s="45"/>
      <c r="S60" s="46">
        <v>2.44</v>
      </c>
      <c r="U60" s="48">
        <v>9.5247540983606549E-2</v>
      </c>
      <c r="V60" s="49">
        <v>-5.7915059999999997E-2</v>
      </c>
      <c r="W60" s="48">
        <v>-8.8906220000000008E-2</v>
      </c>
      <c r="X60" s="49">
        <v>0.13127060000000002</v>
      </c>
      <c r="Y60" s="48">
        <v>8.1777160000000002E-2</v>
      </c>
    </row>
    <row r="61" spans="1:25">
      <c r="A61" s="34" t="s">
        <v>75</v>
      </c>
      <c r="B61" s="35" t="s">
        <v>783</v>
      </c>
      <c r="C61" s="36" t="s">
        <v>829</v>
      </c>
      <c r="D61" s="37"/>
      <c r="E61" s="14"/>
      <c r="F61" s="38">
        <v>0.09</v>
      </c>
      <c r="G61" s="39">
        <v>133.51678353</v>
      </c>
      <c r="H61" s="40">
        <v>5.1470444200000021</v>
      </c>
      <c r="I61" s="39">
        <v>13.141691160000001</v>
      </c>
      <c r="J61" s="40">
        <v>133.51131183000001</v>
      </c>
      <c r="K61" s="39">
        <v>5.1473824499999878</v>
      </c>
      <c r="L61" s="40">
        <v>13.141667369999999</v>
      </c>
      <c r="M61" s="41">
        <v>21423233.140000001</v>
      </c>
      <c r="N61" s="42">
        <v>859895</v>
      </c>
      <c r="O61" s="41">
        <v>1457</v>
      </c>
      <c r="P61" s="43">
        <v>0.16045348437551596</v>
      </c>
      <c r="Q61" s="44">
        <v>1.0284193559706612E-3</v>
      </c>
      <c r="R61" s="45"/>
      <c r="S61" s="46">
        <v>23.8</v>
      </c>
      <c r="U61" s="48">
        <v>3.1432268907563017E-2</v>
      </c>
      <c r="V61" s="49">
        <v>-4.5514659999999998E-2</v>
      </c>
      <c r="W61" s="48">
        <v>3.2194519999999997E-2</v>
      </c>
      <c r="X61" s="49" t="s">
        <v>354</v>
      </c>
      <c r="Y61" s="48" t="s">
        <v>354</v>
      </c>
    </row>
    <row r="62" spans="1:25">
      <c r="A62" s="34" t="s">
        <v>76</v>
      </c>
      <c r="B62" s="35" t="s">
        <v>371</v>
      </c>
      <c r="C62" s="36" t="s">
        <v>830</v>
      </c>
      <c r="D62" s="37"/>
      <c r="E62" s="14"/>
      <c r="F62" s="38">
        <v>2.6429</v>
      </c>
      <c r="G62" s="39">
        <v>15.081222</v>
      </c>
      <c r="H62" s="40">
        <v>-2.0817470399999993</v>
      </c>
      <c r="I62" s="39">
        <v>-0.2428575</v>
      </c>
      <c r="J62" s="40">
        <v>14.19874575</v>
      </c>
      <c r="K62" s="39">
        <v>-1.9863078899999986</v>
      </c>
      <c r="L62" s="40">
        <v>-0.252195</v>
      </c>
      <c r="M62" s="41">
        <v>406112.31999999995</v>
      </c>
      <c r="N62" s="42">
        <v>517401</v>
      </c>
      <c r="O62" s="41">
        <v>38</v>
      </c>
      <c r="P62" s="43">
        <v>2.6928343074586393E-2</v>
      </c>
      <c r="Q62" s="44">
        <v>1.0905762808684005E-2</v>
      </c>
      <c r="R62" s="45"/>
      <c r="S62" s="46">
        <v>0.75</v>
      </c>
      <c r="U62" s="48">
        <v>4.933333333333334E-2</v>
      </c>
      <c r="V62" s="49">
        <v>-0.1071429</v>
      </c>
      <c r="W62" s="48">
        <v>-0.13016420000000001</v>
      </c>
      <c r="X62" s="49" t="s">
        <v>354</v>
      </c>
      <c r="Y62" s="48" t="s">
        <v>354</v>
      </c>
    </row>
    <row r="63" spans="1:25">
      <c r="A63" s="34" t="s">
        <v>77</v>
      </c>
      <c r="B63" s="35" t="s">
        <v>371</v>
      </c>
      <c r="C63" s="36" t="s">
        <v>831</v>
      </c>
      <c r="D63" s="37"/>
      <c r="E63" s="14"/>
      <c r="F63" s="38">
        <v>0.9</v>
      </c>
      <c r="G63" s="39">
        <v>12.075321585599999</v>
      </c>
      <c r="H63" s="40">
        <v>7.4870144618999994</v>
      </c>
      <c r="I63" s="39">
        <v>7.63246512</v>
      </c>
      <c r="J63" s="40">
        <v>12.074811840000001</v>
      </c>
      <c r="K63" s="39">
        <v>7.4870311499999991</v>
      </c>
      <c r="L63" s="40">
        <v>7.63246512</v>
      </c>
      <c r="M63" s="41">
        <v>7923582.620000001</v>
      </c>
      <c r="N63" s="42">
        <v>776407</v>
      </c>
      <c r="O63" s="41">
        <v>152</v>
      </c>
      <c r="P63" s="43">
        <v>0.65617984281669073</v>
      </c>
      <c r="Q63" s="44">
        <v>3.0323105511201407E-3</v>
      </c>
      <c r="R63" s="45"/>
      <c r="S63" s="46">
        <v>10.08</v>
      </c>
      <c r="U63" s="48">
        <v>2.1776785714285714E-2</v>
      </c>
      <c r="V63" s="49">
        <v>-3.1700289999999999E-2</v>
      </c>
      <c r="W63" s="48" t="s">
        <v>354</v>
      </c>
      <c r="X63" s="49" t="s">
        <v>354</v>
      </c>
      <c r="Y63" s="48" t="s">
        <v>354</v>
      </c>
    </row>
    <row r="64" spans="1:25">
      <c r="A64" s="34" t="s">
        <v>78</v>
      </c>
      <c r="B64" s="35" t="s">
        <v>783</v>
      </c>
      <c r="C64" s="36" t="s">
        <v>832</v>
      </c>
      <c r="D64" s="37"/>
      <c r="E64" s="14"/>
      <c r="F64" s="38">
        <v>0.3</v>
      </c>
      <c r="G64" s="39">
        <v>17.26622562</v>
      </c>
      <c r="H64" s="40">
        <v>-0.63199048999999841</v>
      </c>
      <c r="I64" s="39">
        <v>0</v>
      </c>
      <c r="J64" s="40">
        <v>17.126988899999997</v>
      </c>
      <c r="K64" s="39">
        <v>-0.62689405000000076</v>
      </c>
      <c r="L64" s="40">
        <v>0</v>
      </c>
      <c r="M64" s="41">
        <v>389661.79000000004</v>
      </c>
      <c r="N64" s="42">
        <v>13614</v>
      </c>
      <c r="O64" s="41">
        <v>41</v>
      </c>
      <c r="P64" s="43">
        <v>2.2567861591513246E-2</v>
      </c>
      <c r="Q64" s="44">
        <v>1.4171523620199603E-3</v>
      </c>
      <c r="R64" s="45"/>
      <c r="S64" s="46">
        <v>28.3</v>
      </c>
      <c r="U64" s="48">
        <v>5.6421166077738512E-2</v>
      </c>
      <c r="V64" s="49">
        <v>-2.982516E-2</v>
      </c>
      <c r="W64" s="48">
        <v>7.1324009999999993E-2</v>
      </c>
      <c r="X64" s="49">
        <v>7.748439E-2</v>
      </c>
      <c r="Y64" s="48">
        <v>7.2084929999999992E-2</v>
      </c>
    </row>
    <row r="65" spans="1:30">
      <c r="A65" s="34" t="s">
        <v>79</v>
      </c>
      <c r="B65" s="35" t="s">
        <v>783</v>
      </c>
      <c r="C65" s="36" t="s">
        <v>833</v>
      </c>
      <c r="D65" s="37"/>
      <c r="E65" s="14"/>
      <c r="F65" s="38">
        <v>0.45</v>
      </c>
      <c r="G65" s="39">
        <v>290.94873414</v>
      </c>
      <c r="H65" s="40">
        <v>-16.986910290000022</v>
      </c>
      <c r="I65" s="39">
        <v>-4.2431056499481205E-14</v>
      </c>
      <c r="J65" s="40">
        <v>246.13143048000001</v>
      </c>
      <c r="K65" s="39">
        <v>-14.370272279999972</v>
      </c>
      <c r="L65" s="40">
        <v>0</v>
      </c>
      <c r="M65" s="41">
        <v>2772457.875</v>
      </c>
      <c r="N65" s="42">
        <v>117365</v>
      </c>
      <c r="O65" s="41">
        <v>230</v>
      </c>
      <c r="P65" s="43">
        <v>9.5290253906584674E-3</v>
      </c>
      <c r="Q65" s="44">
        <v>1.2025354986037063E-3</v>
      </c>
      <c r="R65" s="45"/>
      <c r="S65" s="46">
        <v>22.78</v>
      </c>
      <c r="U65" s="48">
        <v>4.270597014925373E-2</v>
      </c>
      <c r="V65" s="49">
        <v>-5.5163830000000004E-2</v>
      </c>
      <c r="W65" s="48">
        <v>-1.1047070000000001E-2</v>
      </c>
      <c r="X65" s="49">
        <v>7.9664669999999993E-2</v>
      </c>
      <c r="Y65" s="48">
        <v>5.440557E-2</v>
      </c>
    </row>
    <row r="66" spans="1:30">
      <c r="A66" s="34" t="s">
        <v>80</v>
      </c>
      <c r="B66" s="35" t="s">
        <v>783</v>
      </c>
      <c r="C66" s="36" t="s">
        <v>834</v>
      </c>
      <c r="D66" s="37"/>
      <c r="E66" s="14"/>
      <c r="F66" s="38">
        <v>0.34</v>
      </c>
      <c r="G66" s="39">
        <v>224.30472534</v>
      </c>
      <c r="H66" s="40">
        <v>-12.46995826000002</v>
      </c>
      <c r="I66" s="39">
        <v>-3.58227881</v>
      </c>
      <c r="J66" s="40">
        <v>226.59669077999999</v>
      </c>
      <c r="K66" s="39">
        <v>-8.4397237000000178</v>
      </c>
      <c r="L66" s="40">
        <v>0.38270731000000002</v>
      </c>
      <c r="M66" s="41">
        <v>10347515.440000001</v>
      </c>
      <c r="N66" s="42">
        <v>385364</v>
      </c>
      <c r="O66" s="41">
        <v>867</v>
      </c>
      <c r="P66" s="43">
        <v>4.6131508929717319E-2</v>
      </c>
      <c r="Q66" s="44">
        <v>1.2989242797057162E-3</v>
      </c>
      <c r="R66" s="45"/>
      <c r="S66" s="46">
        <v>26.41</v>
      </c>
      <c r="U66" s="48">
        <v>5.5100643695569863E-2</v>
      </c>
      <c r="V66" s="49">
        <v>-3.7536439999999997E-2</v>
      </c>
      <c r="W66" s="48">
        <v>2.6802649999999997E-2</v>
      </c>
      <c r="X66" s="49">
        <v>0.1162482</v>
      </c>
      <c r="Y66" s="48">
        <v>6.918408999999999E-2</v>
      </c>
    </row>
    <row r="67" spans="1:30">
      <c r="A67" s="34" t="s">
        <v>81</v>
      </c>
      <c r="B67" s="35" t="s">
        <v>371</v>
      </c>
      <c r="C67" s="36" t="s">
        <v>835</v>
      </c>
      <c r="D67" s="37"/>
      <c r="E67" s="14"/>
      <c r="F67" s="38">
        <v>0.39</v>
      </c>
      <c r="G67" s="39">
        <v>70.588857919999995</v>
      </c>
      <c r="H67" s="40">
        <v>-2.0922527500000001</v>
      </c>
      <c r="I67" s="39">
        <v>1.2214757000000001</v>
      </c>
      <c r="J67" s="40">
        <v>70.622327180000013</v>
      </c>
      <c r="K67" s="39">
        <v>-2.0455445299999861</v>
      </c>
      <c r="L67" s="40">
        <v>1.26758032</v>
      </c>
      <c r="M67" s="41">
        <v>2352440</v>
      </c>
      <c r="N67" s="42">
        <v>735989</v>
      </c>
      <c r="O67" s="41">
        <v>335</v>
      </c>
      <c r="P67" s="43">
        <v>3.3325939380774161E-2</v>
      </c>
      <c r="Q67" s="44">
        <v>5.4391747490895957E-3</v>
      </c>
      <c r="R67" s="45"/>
      <c r="S67" s="46">
        <v>3.14</v>
      </c>
      <c r="U67" s="48">
        <v>4.1811146496815291E-2</v>
      </c>
      <c r="V67" s="49">
        <v>-4.55927E-2</v>
      </c>
      <c r="W67" s="48">
        <v>-1.364438E-5</v>
      </c>
      <c r="X67" s="49">
        <v>2.3359379999999999E-2</v>
      </c>
      <c r="Y67" s="48">
        <v>5.3389069999999997E-2</v>
      </c>
    </row>
    <row r="68" spans="1:30">
      <c r="A68" s="34" t="s">
        <v>82</v>
      </c>
      <c r="B68" s="35" t="s">
        <v>371</v>
      </c>
      <c r="C68" s="36" t="s">
        <v>836</v>
      </c>
      <c r="D68" s="37"/>
      <c r="E68" s="14"/>
      <c r="F68" s="38">
        <v>0.89</v>
      </c>
      <c r="G68" s="39">
        <v>60.428470140000002</v>
      </c>
      <c r="H68" s="40">
        <v>-3.3647998599999993</v>
      </c>
      <c r="I68" s="39">
        <v>-1.0682421400000002</v>
      </c>
      <c r="J68" s="40">
        <v>54.582089700000004</v>
      </c>
      <c r="K68" s="39">
        <v>-2.8884652999999969</v>
      </c>
      <c r="L68" s="40">
        <v>-0.81952532000000011</v>
      </c>
      <c r="M68" s="41">
        <v>1531956.89</v>
      </c>
      <c r="N68" s="42">
        <v>623231</v>
      </c>
      <c r="O68" s="41">
        <v>171</v>
      </c>
      <c r="P68" s="43">
        <v>2.5351574952183622E-2</v>
      </c>
      <c r="Q68" s="44">
        <v>6.8632476923005141E-3</v>
      </c>
      <c r="R68" s="45"/>
      <c r="S68" s="46">
        <v>2.41</v>
      </c>
      <c r="U68" s="48">
        <v>3.9521161825726139E-2</v>
      </c>
      <c r="V68" s="49">
        <v>-3.1557599999999998E-2</v>
      </c>
      <c r="W68" s="48">
        <v>2.0487689999999999E-2</v>
      </c>
      <c r="X68" s="49">
        <v>9.4728980000000004E-2</v>
      </c>
      <c r="Y68" s="48">
        <v>6.9554909999999998E-2</v>
      </c>
    </row>
    <row r="69" spans="1:30">
      <c r="A69" s="34" t="s">
        <v>83</v>
      </c>
      <c r="B69" s="35" t="s">
        <v>783</v>
      </c>
      <c r="C69" s="36" t="s">
        <v>837</v>
      </c>
      <c r="D69" s="37"/>
      <c r="E69" s="14"/>
      <c r="F69" s="38">
        <v>0.2</v>
      </c>
      <c r="G69" s="39">
        <v>406.74826686</v>
      </c>
      <c r="H69" s="40">
        <v>-3.219886019999981</v>
      </c>
      <c r="I69" s="39">
        <v>6.2242443900000008</v>
      </c>
      <c r="J69" s="40">
        <v>405.64871425000001</v>
      </c>
      <c r="K69" s="39">
        <v>-3.1687502300000192</v>
      </c>
      <c r="L69" s="40">
        <v>6.2488726300000002</v>
      </c>
      <c r="M69" s="41">
        <v>21632851.074999999</v>
      </c>
      <c r="N69" s="42">
        <v>827845</v>
      </c>
      <c r="O69" s="41">
        <v>7259</v>
      </c>
      <c r="P69" s="43">
        <v>5.3184863557011491E-2</v>
      </c>
      <c r="Q69" s="44">
        <v>7.0505062142747364E-4</v>
      </c>
      <c r="R69" s="45"/>
      <c r="S69" s="46">
        <v>25.9</v>
      </c>
      <c r="U69" s="48">
        <v>5.6179420849420861E-2</v>
      </c>
      <c r="V69" s="49">
        <v>-2.190332E-2</v>
      </c>
      <c r="W69" s="48">
        <v>0.11214890000000001</v>
      </c>
      <c r="X69" s="49">
        <v>0.13991519999999999</v>
      </c>
      <c r="Y69" s="48">
        <v>9.5039490000000004E-2</v>
      </c>
    </row>
    <row r="70" spans="1:30">
      <c r="A70" s="34" t="s">
        <v>84</v>
      </c>
      <c r="B70" s="35" t="s">
        <v>783</v>
      </c>
      <c r="C70" s="36" t="s">
        <v>838</v>
      </c>
      <c r="D70" s="37"/>
      <c r="E70" s="14"/>
      <c r="F70" s="38">
        <v>0.17</v>
      </c>
      <c r="G70" s="39">
        <v>347.79176727999999</v>
      </c>
      <c r="H70" s="40">
        <v>-20.720442829999982</v>
      </c>
      <c r="I70" s="39">
        <v>0.68493172000000002</v>
      </c>
      <c r="J70" s="40">
        <v>347.61528587999999</v>
      </c>
      <c r="K70" s="39">
        <v>-20.710156109999954</v>
      </c>
      <c r="L70" s="40">
        <v>0.68436984000000001</v>
      </c>
      <c r="M70" s="41">
        <v>12810011.775</v>
      </c>
      <c r="N70" s="42">
        <v>243614</v>
      </c>
      <c r="O70" s="41">
        <v>1606</v>
      </c>
      <c r="P70" s="43">
        <v>3.6832418073562176E-2</v>
      </c>
      <c r="Q70" s="44">
        <v>6.2852723667271553E-4</v>
      </c>
      <c r="R70" s="45"/>
      <c r="S70" s="46">
        <v>51.08</v>
      </c>
      <c r="U70" s="48">
        <v>3.9620105716523107E-2</v>
      </c>
      <c r="V70" s="49">
        <v>-4.2942229999999998E-2</v>
      </c>
      <c r="W70" s="48">
        <v>2.1275450000000002E-3</v>
      </c>
      <c r="X70" s="49">
        <v>6.7213770000000006E-2</v>
      </c>
      <c r="Y70" s="48" t="s">
        <v>354</v>
      </c>
    </row>
    <row r="71" spans="1:30" s="58" customFormat="1">
      <c r="A71" s="34" t="s">
        <v>85</v>
      </c>
      <c r="B71" s="35" t="s">
        <v>783</v>
      </c>
      <c r="C71" s="36" t="s">
        <v>839</v>
      </c>
      <c r="D71" s="37"/>
      <c r="E71" s="14"/>
      <c r="F71" s="38">
        <v>0.25</v>
      </c>
      <c r="G71" s="39">
        <v>3030.3126156599997</v>
      </c>
      <c r="H71" s="40">
        <v>-75.072313860000136</v>
      </c>
      <c r="I71" s="39">
        <v>75.500176049999993</v>
      </c>
      <c r="J71" s="40">
        <v>3013.4310287400003</v>
      </c>
      <c r="K71" s="39">
        <v>-74.168219339999681</v>
      </c>
      <c r="L71" s="40">
        <v>75.541886550000001</v>
      </c>
      <c r="M71" s="41">
        <v>194105395.10000002</v>
      </c>
      <c r="N71" s="42">
        <v>2981101</v>
      </c>
      <c r="O71" s="41">
        <v>13045</v>
      </c>
      <c r="P71" s="43">
        <v>6.4054577767622176E-2</v>
      </c>
      <c r="Q71" s="44">
        <v>4.2094737404625585E-4</v>
      </c>
      <c r="R71" s="45"/>
      <c r="S71" s="46">
        <v>64.19</v>
      </c>
      <c r="T71" s="47"/>
      <c r="U71" s="48">
        <v>5.3388876772082886E-2</v>
      </c>
      <c r="V71" s="49">
        <v>-2.2017209999999999E-2</v>
      </c>
      <c r="W71" s="48">
        <v>7.7803609999999995E-2</v>
      </c>
      <c r="X71" s="49">
        <v>0.16581330000000002</v>
      </c>
      <c r="Y71" s="48">
        <v>0.11148329999999999</v>
      </c>
      <c r="AD71" s="59"/>
    </row>
    <row r="72" spans="1:30" s="56" customFormat="1">
      <c r="A72" s="34" t="s">
        <v>86</v>
      </c>
      <c r="B72" s="35" t="s">
        <v>371</v>
      </c>
      <c r="C72" s="36" t="s">
        <v>840</v>
      </c>
      <c r="D72" s="37"/>
      <c r="E72" s="14"/>
      <c r="F72" s="38">
        <v>0.76</v>
      </c>
      <c r="G72" s="39">
        <v>410.87756089999999</v>
      </c>
      <c r="H72" s="40">
        <v>-15.032645760000051</v>
      </c>
      <c r="I72" s="39">
        <v>5.5206617999999468</v>
      </c>
      <c r="J72" s="40">
        <v>407.68850359999999</v>
      </c>
      <c r="K72" s="39">
        <v>-14.869969820000053</v>
      </c>
      <c r="L72" s="40">
        <v>5.5215918999999998</v>
      </c>
      <c r="M72" s="41">
        <v>28414153.835000005</v>
      </c>
      <c r="N72" s="42">
        <v>3949960</v>
      </c>
      <c r="O72" s="41">
        <v>1847</v>
      </c>
      <c r="P72" s="43">
        <v>6.9154795829591401E-2</v>
      </c>
      <c r="Q72" s="44">
        <v>2.0181099371072019E-3</v>
      </c>
      <c r="R72" s="45"/>
      <c r="S72" s="46">
        <v>7.1</v>
      </c>
      <c r="T72" s="47"/>
      <c r="U72" s="48">
        <v>8.7997605633802822E-2</v>
      </c>
      <c r="V72" s="49">
        <v>-1.4412400000000001E-2</v>
      </c>
      <c r="W72" s="48">
        <v>9.1256090000000012E-2</v>
      </c>
      <c r="X72" s="49">
        <v>0.1214143</v>
      </c>
      <c r="Y72" s="48">
        <v>8.0227579999999993E-2</v>
      </c>
      <c r="AD72" s="57"/>
    </row>
    <row r="73" spans="1:30">
      <c r="A73" s="34" t="s">
        <v>87</v>
      </c>
      <c r="B73" s="35" t="s">
        <v>783</v>
      </c>
      <c r="C73" s="36" t="s">
        <v>841</v>
      </c>
      <c r="D73" s="37"/>
      <c r="E73" s="14"/>
      <c r="F73" s="38">
        <v>0.24</v>
      </c>
      <c r="G73" s="39">
        <v>58.750656800000002</v>
      </c>
      <c r="H73" s="40">
        <v>-1.1118659200000018</v>
      </c>
      <c r="I73" s="39">
        <v>7.6471999999999998E-2</v>
      </c>
      <c r="J73" s="40">
        <v>58.076581400000009</v>
      </c>
      <c r="K73" s="39">
        <v>-1.0988182599999978</v>
      </c>
      <c r="L73" s="40">
        <v>7.5879500000000003E-2</v>
      </c>
      <c r="M73" s="41">
        <v>2980252.56</v>
      </c>
      <c r="N73" s="42">
        <v>374012</v>
      </c>
      <c r="O73" s="41">
        <v>407</v>
      </c>
      <c r="P73" s="43">
        <v>5.0727136041141242E-2</v>
      </c>
      <c r="Q73" s="44">
        <v>1.2068586678942563E-3</v>
      </c>
      <c r="R73" s="45"/>
      <c r="S73" s="46">
        <v>7.9</v>
      </c>
      <c r="U73" s="48">
        <v>8.043278481012657E-2</v>
      </c>
      <c r="V73" s="49">
        <v>-1.985112E-2</v>
      </c>
      <c r="W73" s="48">
        <v>5.7781279999999997E-2</v>
      </c>
      <c r="X73" s="49">
        <v>4.186952E-2</v>
      </c>
      <c r="Y73" s="48">
        <v>1.4507669999999999E-2</v>
      </c>
    </row>
    <row r="74" spans="1:30">
      <c r="A74" s="50" t="s">
        <v>88</v>
      </c>
      <c r="B74" s="51"/>
      <c r="C74" s="52"/>
      <c r="D74" s="52"/>
      <c r="E74" s="14"/>
      <c r="F74" s="53"/>
      <c r="G74" s="54"/>
      <c r="H74" s="54"/>
      <c r="I74" s="54"/>
      <c r="J74" s="54"/>
      <c r="K74" s="54"/>
      <c r="L74" s="54"/>
      <c r="M74" s="54"/>
      <c r="N74" s="54"/>
      <c r="O74" s="54"/>
      <c r="P74" s="54"/>
      <c r="Q74" s="54"/>
      <c r="R74" s="55"/>
      <c r="S74" s="54"/>
      <c r="T74" s="55"/>
      <c r="U74" s="54"/>
      <c r="V74" s="54"/>
      <c r="W74" s="54"/>
      <c r="X74" s="54"/>
      <c r="Y74" s="54"/>
    </row>
    <row r="75" spans="1:30">
      <c r="A75" s="34" t="s">
        <v>89</v>
      </c>
      <c r="B75" s="35" t="s">
        <v>371</v>
      </c>
      <c r="C75" s="36" t="s">
        <v>842</v>
      </c>
      <c r="D75" s="37"/>
      <c r="E75" s="14"/>
      <c r="F75" s="38">
        <v>1.1000000000000001</v>
      </c>
      <c r="G75" s="39">
        <v>10.592699999999999</v>
      </c>
      <c r="H75" s="40">
        <v>1.07535</v>
      </c>
      <c r="I75" s="39">
        <v>1.07535</v>
      </c>
      <c r="J75" s="40">
        <v>32.424879809999993</v>
      </c>
      <c r="K75" s="39">
        <v>1.2149746499999985</v>
      </c>
      <c r="L75" s="40">
        <v>1.2149746499999998</v>
      </c>
      <c r="M75" s="41">
        <v>2438513.8600000003</v>
      </c>
      <c r="N75" s="42">
        <v>1200570</v>
      </c>
      <c r="O75" s="41">
        <v>73</v>
      </c>
      <c r="P75" s="43">
        <v>0.23020701615263348</v>
      </c>
      <c r="Q75" s="44">
        <v>5.0539997450546985E-3</v>
      </c>
      <c r="R75" s="45"/>
      <c r="S75" s="46">
        <v>2.0099999999999998</v>
      </c>
      <c r="U75" s="48">
        <v>1.6616915422885575E-3</v>
      </c>
      <c r="V75" s="49">
        <v>0</v>
      </c>
      <c r="W75" s="48" t="s">
        <v>354</v>
      </c>
      <c r="X75" s="49" t="s">
        <v>354</v>
      </c>
      <c r="Y75" s="48" t="s">
        <v>354</v>
      </c>
    </row>
    <row r="76" spans="1:30">
      <c r="A76" s="34" t="s">
        <v>90</v>
      </c>
      <c r="B76" s="35" t="s">
        <v>783</v>
      </c>
      <c r="C76" s="36" t="s">
        <v>843</v>
      </c>
      <c r="D76" s="37"/>
      <c r="E76" s="14"/>
      <c r="F76" s="38">
        <v>0.08</v>
      </c>
      <c r="G76" s="39">
        <v>117.0802893</v>
      </c>
      <c r="H76" s="40">
        <v>5.4694363499999943</v>
      </c>
      <c r="I76" s="39">
        <v>7.3667999999999996</v>
      </c>
      <c r="J76" s="40">
        <v>117.07013363999999</v>
      </c>
      <c r="K76" s="39">
        <v>5.4696119800000043</v>
      </c>
      <c r="L76" s="40">
        <v>7.3667999999999996</v>
      </c>
      <c r="M76" s="41">
        <v>22759333.942174003</v>
      </c>
      <c r="N76" s="42">
        <v>422342</v>
      </c>
      <c r="O76" s="41">
        <v>1178</v>
      </c>
      <c r="P76" s="43">
        <v>0.19439082426467838</v>
      </c>
      <c r="Q76" s="44">
        <v>7.7667821919714139E-4</v>
      </c>
      <c r="R76" s="45"/>
      <c r="S76" s="46">
        <v>52.62</v>
      </c>
      <c r="U76" s="48">
        <v>2.3094260737362223E-3</v>
      </c>
      <c r="V76" s="49">
        <v>-1.6999810000000001E-2</v>
      </c>
      <c r="W76" s="48" t="s">
        <v>354</v>
      </c>
      <c r="X76" s="49" t="s">
        <v>354</v>
      </c>
      <c r="Y76" s="48" t="s">
        <v>354</v>
      </c>
    </row>
    <row r="77" spans="1:30">
      <c r="A77" s="34" t="s">
        <v>91</v>
      </c>
      <c r="B77" s="35" t="s">
        <v>371</v>
      </c>
      <c r="C77" s="36" t="s">
        <v>844</v>
      </c>
      <c r="D77" s="37"/>
      <c r="E77" s="14"/>
      <c r="F77" s="38">
        <v>1.1499999999999999</v>
      </c>
      <c r="G77" s="39">
        <v>17.646049999999999</v>
      </c>
      <c r="H77" s="40">
        <v>3.5813000000000001</v>
      </c>
      <c r="I77" s="39">
        <v>3.7807999999999997</v>
      </c>
      <c r="J77" s="40">
        <v>19.084562389999999</v>
      </c>
      <c r="K77" s="39">
        <v>3.5606019799999986</v>
      </c>
      <c r="L77" s="40">
        <v>3.7807999999999997</v>
      </c>
      <c r="M77" s="41">
        <v>3794107.4649999999</v>
      </c>
      <c r="N77" s="42">
        <v>2688193</v>
      </c>
      <c r="O77" s="41">
        <v>98</v>
      </c>
      <c r="P77" s="43">
        <v>0.21501171451968004</v>
      </c>
      <c r="Q77" s="44">
        <v>3.6484166621625724E-3</v>
      </c>
      <c r="R77" s="45"/>
      <c r="S77" s="46">
        <v>1.39</v>
      </c>
      <c r="U77" s="48">
        <v>0</v>
      </c>
      <c r="V77" s="49">
        <v>-1.41844E-2</v>
      </c>
      <c r="W77" s="48" t="s">
        <v>354</v>
      </c>
      <c r="X77" s="49" t="s">
        <v>354</v>
      </c>
      <c r="Y77" s="48" t="s">
        <v>354</v>
      </c>
    </row>
    <row r="78" spans="1:30">
      <c r="A78" s="34" t="s">
        <v>92</v>
      </c>
      <c r="B78" s="35" t="s">
        <v>783</v>
      </c>
      <c r="C78" s="36" t="s">
        <v>845</v>
      </c>
      <c r="D78" s="37"/>
      <c r="E78" s="14"/>
      <c r="F78" s="38">
        <v>0.45</v>
      </c>
      <c r="G78" s="39">
        <v>350.21943900000002</v>
      </c>
      <c r="H78" s="40">
        <v>-5.8015169999999996</v>
      </c>
      <c r="I78" s="39">
        <v>3.2279999999999598</v>
      </c>
      <c r="J78" s="40">
        <v>352.16670848000001</v>
      </c>
      <c r="K78" s="39">
        <v>-3.6441894399999382</v>
      </c>
      <c r="L78" s="40">
        <v>5.38</v>
      </c>
      <c r="M78" s="41">
        <v>10918064.195</v>
      </c>
      <c r="N78" s="42">
        <v>987803</v>
      </c>
      <c r="O78" s="41">
        <v>2519</v>
      </c>
      <c r="P78" s="43">
        <v>3.1174923431363272E-2</v>
      </c>
      <c r="Q78" s="44">
        <v>1.7182326427757555E-3</v>
      </c>
      <c r="R78" s="45"/>
      <c r="S78" s="46">
        <v>10.76</v>
      </c>
      <c r="U78" s="48">
        <v>3.1442843866171001E-2</v>
      </c>
      <c r="V78" s="49">
        <v>-2.5362320000000001E-2</v>
      </c>
      <c r="W78" s="48">
        <v>0.1469965</v>
      </c>
      <c r="X78" s="49">
        <v>0.1464539</v>
      </c>
      <c r="Y78" s="48" t="s">
        <v>354</v>
      </c>
    </row>
    <row r="79" spans="1:30">
      <c r="A79" s="34" t="s">
        <v>93</v>
      </c>
      <c r="B79" s="35" t="s">
        <v>783</v>
      </c>
      <c r="C79" s="36" t="s">
        <v>846</v>
      </c>
      <c r="D79" s="37"/>
      <c r="E79" s="14"/>
      <c r="F79" s="38">
        <v>0.48</v>
      </c>
      <c r="G79" s="39">
        <v>0.5</v>
      </c>
      <c r="H79" s="40">
        <v>0.5</v>
      </c>
      <c r="I79" s="39">
        <v>0.5</v>
      </c>
      <c r="J79" s="40">
        <v>0.5</v>
      </c>
      <c r="K79" s="39">
        <v>0.5</v>
      </c>
      <c r="L79" s="40">
        <v>0.5</v>
      </c>
      <c r="M79" s="41">
        <v>90988.64</v>
      </c>
      <c r="N79" s="42">
        <v>9052</v>
      </c>
      <c r="O79" s="41">
        <v>21</v>
      </c>
      <c r="P79" s="43">
        <v>0.18197727999999999</v>
      </c>
      <c r="Q79" s="44" t="s">
        <v>354</v>
      </c>
      <c r="R79" s="45"/>
      <c r="S79" s="46">
        <v>10.029999999999999</v>
      </c>
      <c r="U79" s="48">
        <v>0</v>
      </c>
      <c r="V79" s="49" t="s">
        <v>354</v>
      </c>
      <c r="W79" s="48" t="s">
        <v>354</v>
      </c>
      <c r="X79" s="49" t="s">
        <v>354</v>
      </c>
      <c r="Y79" s="48" t="s">
        <v>354</v>
      </c>
    </row>
    <row r="80" spans="1:30">
      <c r="A80" s="34" t="s">
        <v>94</v>
      </c>
      <c r="B80" s="35" t="s">
        <v>783</v>
      </c>
      <c r="C80" s="36" t="s">
        <v>847</v>
      </c>
      <c r="D80" s="37"/>
      <c r="E80" s="14"/>
      <c r="F80" s="38">
        <v>0.55000000000000004</v>
      </c>
      <c r="G80" s="39">
        <v>155.38282154999999</v>
      </c>
      <c r="H80" s="40">
        <v>0.92742633999997381</v>
      </c>
      <c r="I80" s="39">
        <v>2.915</v>
      </c>
      <c r="J80" s="40">
        <v>155.26082879999998</v>
      </c>
      <c r="K80" s="39">
        <v>0.92901663999998574</v>
      </c>
      <c r="L80" s="40">
        <v>2.915</v>
      </c>
      <c r="M80" s="41">
        <v>8243438.2599999988</v>
      </c>
      <c r="N80" s="42">
        <v>274603</v>
      </c>
      <c r="O80" s="41">
        <v>917</v>
      </c>
      <c r="P80" s="43">
        <v>5.3052442849014537E-2</v>
      </c>
      <c r="Q80" s="44">
        <v>1.2720241353022205E-3</v>
      </c>
      <c r="R80" s="45"/>
      <c r="S80" s="46">
        <v>29.15</v>
      </c>
      <c r="U80" s="48">
        <v>3.6363636363636369E-2</v>
      </c>
      <c r="V80" s="49">
        <v>-1.2868269999999999E-2</v>
      </c>
      <c r="W80" s="48">
        <v>0.1180749</v>
      </c>
      <c r="X80" s="49">
        <v>9.7332119999999994E-2</v>
      </c>
      <c r="Y80" s="48">
        <v>9.8206100000000005E-2</v>
      </c>
    </row>
    <row r="81" spans="1:25">
      <c r="A81" s="34" t="s">
        <v>95</v>
      </c>
      <c r="B81" s="35" t="s">
        <v>783</v>
      </c>
      <c r="C81" s="36" t="s">
        <v>848</v>
      </c>
      <c r="D81" s="37"/>
      <c r="E81" s="14"/>
      <c r="F81" s="38">
        <v>0.35</v>
      </c>
      <c r="G81" s="39">
        <v>88.920498030000005</v>
      </c>
      <c r="H81" s="40">
        <v>1.1593442699999958</v>
      </c>
      <c r="I81" s="39">
        <v>2.2700999999999998</v>
      </c>
      <c r="J81" s="40">
        <v>91.106150310000004</v>
      </c>
      <c r="K81" s="39">
        <v>3.4305267900000067</v>
      </c>
      <c r="L81" s="40">
        <v>4.5401999999999996</v>
      </c>
      <c r="M81" s="41">
        <v>13031409.9</v>
      </c>
      <c r="N81" s="42">
        <v>169958</v>
      </c>
      <c r="O81" s="41">
        <v>776</v>
      </c>
      <c r="P81" s="43">
        <v>0.14655124733560829</v>
      </c>
      <c r="Q81" s="44">
        <v>1.462882748174446E-3</v>
      </c>
      <c r="R81" s="45"/>
      <c r="S81" s="46">
        <v>75.67</v>
      </c>
      <c r="U81" s="48">
        <v>4.3888885952160693E-2</v>
      </c>
      <c r="V81" s="49">
        <v>-1.2656579999999999E-2</v>
      </c>
      <c r="W81" s="48">
        <v>0.2194943</v>
      </c>
      <c r="X81" s="49">
        <v>0.13471900000000001</v>
      </c>
      <c r="Y81" s="48">
        <v>8.0821199999999996E-2</v>
      </c>
    </row>
    <row r="82" spans="1:25">
      <c r="A82" s="34" t="s">
        <v>93</v>
      </c>
      <c r="B82" s="35" t="s">
        <v>783</v>
      </c>
      <c r="C82" s="36" t="s">
        <v>846</v>
      </c>
      <c r="D82" s="37"/>
      <c r="E82" s="14"/>
      <c r="F82" s="38">
        <v>0.48</v>
      </c>
      <c r="G82" s="39">
        <v>0.5</v>
      </c>
      <c r="H82" s="40">
        <v>0.5</v>
      </c>
      <c r="I82" s="39">
        <v>0.5</v>
      </c>
      <c r="J82" s="40">
        <v>0.5</v>
      </c>
      <c r="K82" s="39">
        <v>0.5</v>
      </c>
      <c r="L82" s="40">
        <v>0.5</v>
      </c>
      <c r="M82" s="41">
        <v>90988.64</v>
      </c>
      <c r="N82" s="42">
        <v>9052</v>
      </c>
      <c r="O82" s="41">
        <v>21</v>
      </c>
      <c r="P82" s="43">
        <v>0.18197727999999999</v>
      </c>
      <c r="Q82" s="44" t="s">
        <v>354</v>
      </c>
      <c r="R82" s="45"/>
      <c r="S82" s="46">
        <v>10.029999999999999</v>
      </c>
      <c r="U82" s="48">
        <v>0</v>
      </c>
      <c r="V82" s="49" t="s">
        <v>354</v>
      </c>
      <c r="W82" s="48" t="s">
        <v>354</v>
      </c>
      <c r="X82" s="49" t="s">
        <v>354</v>
      </c>
      <c r="Y82" s="48" t="s">
        <v>354</v>
      </c>
    </row>
    <row r="83" spans="1:25">
      <c r="A83" s="34" t="s">
        <v>96</v>
      </c>
      <c r="B83" s="35" t="s">
        <v>783</v>
      </c>
      <c r="C83" s="36" t="s">
        <v>849</v>
      </c>
      <c r="D83" s="37"/>
      <c r="E83" s="14"/>
      <c r="F83" s="38">
        <v>0.56000000000000005</v>
      </c>
      <c r="G83" s="39">
        <v>41.011080990000004</v>
      </c>
      <c r="H83" s="40">
        <v>-1.787574359999992</v>
      </c>
      <c r="I83" s="39">
        <v>1.1110678315162658E-14</v>
      </c>
      <c r="J83" s="40">
        <v>40.499844699999997</v>
      </c>
      <c r="K83" s="39">
        <v>-1.7652908000000045</v>
      </c>
      <c r="L83" s="40">
        <v>0</v>
      </c>
      <c r="M83" s="41">
        <v>1937745.59</v>
      </c>
      <c r="N83" s="42">
        <v>159462</v>
      </c>
      <c r="O83" s="41">
        <v>314</v>
      </c>
      <c r="P83" s="43">
        <v>4.7249317580107024E-2</v>
      </c>
      <c r="Q83" s="44">
        <v>2.3529334594472725E-3</v>
      </c>
      <c r="R83" s="45"/>
      <c r="S83" s="46">
        <v>11.93</v>
      </c>
      <c r="U83" s="48">
        <v>0</v>
      </c>
      <c r="V83" s="49">
        <v>-4.1767070000000003E-2</v>
      </c>
      <c r="W83" s="48">
        <v>9.2490840000000005E-2</v>
      </c>
      <c r="X83" s="49">
        <v>0.10297869999999999</v>
      </c>
      <c r="Y83" s="48">
        <v>6.0129479999999999E-2</v>
      </c>
    </row>
    <row r="84" spans="1:25">
      <c r="A84" s="34" t="s">
        <v>97</v>
      </c>
      <c r="B84" s="35" t="s">
        <v>783</v>
      </c>
      <c r="C84" s="36" t="s">
        <v>850</v>
      </c>
      <c r="D84" s="37"/>
      <c r="E84" s="14"/>
      <c r="F84" s="38">
        <v>0.11</v>
      </c>
      <c r="G84" s="39">
        <v>28.594750000000001</v>
      </c>
      <c r="H84" s="40">
        <v>1.0797000000000001</v>
      </c>
      <c r="I84" s="39">
        <v>1.9891999999999999</v>
      </c>
      <c r="J84" s="40">
        <v>28.594750000000001</v>
      </c>
      <c r="K84" s="39">
        <v>1.0797000000000001</v>
      </c>
      <c r="L84" s="40">
        <v>1.9891999999999999</v>
      </c>
      <c r="M84" s="41">
        <v>3463689.4299999997</v>
      </c>
      <c r="N84" s="42">
        <v>67922</v>
      </c>
      <c r="O84" s="41">
        <v>294</v>
      </c>
      <c r="P84" s="43">
        <v>0.12113025747733412</v>
      </c>
      <c r="Q84" s="44">
        <v>1.0296082588074052E-3</v>
      </c>
      <c r="R84" s="45"/>
      <c r="S84" s="46">
        <v>49.73</v>
      </c>
      <c r="U84" s="48">
        <v>4.1333601447818219E-3</v>
      </c>
      <c r="V84" s="49">
        <v>-3.3054640000000003E-2</v>
      </c>
      <c r="W84" s="48" t="s">
        <v>354</v>
      </c>
      <c r="X84" s="49" t="s">
        <v>354</v>
      </c>
      <c r="Y84" s="48" t="s">
        <v>354</v>
      </c>
    </row>
    <row r="85" spans="1:25">
      <c r="A85" s="34" t="s">
        <v>98</v>
      </c>
      <c r="B85" s="35" t="s">
        <v>783</v>
      </c>
      <c r="C85" s="36" t="s">
        <v>851</v>
      </c>
      <c r="D85" s="37"/>
      <c r="E85" s="14"/>
      <c r="F85" s="38">
        <v>0.51</v>
      </c>
      <c r="G85" s="39">
        <v>268.15997526000001</v>
      </c>
      <c r="H85" s="40">
        <v>4.6261578400000039</v>
      </c>
      <c r="I85" s="39">
        <v>13.473000000000001</v>
      </c>
      <c r="J85" s="40">
        <v>267.84186276000003</v>
      </c>
      <c r="K85" s="39">
        <v>4.6372078400000039</v>
      </c>
      <c r="L85" s="40">
        <v>13.473000000000001</v>
      </c>
      <c r="M85" s="41">
        <v>41127728.925000004</v>
      </c>
      <c r="N85" s="42">
        <v>1331099</v>
      </c>
      <c r="O85" s="41">
        <v>1698</v>
      </c>
      <c r="P85" s="43">
        <v>0.15337012499767635</v>
      </c>
      <c r="Q85" s="44">
        <v>7.5872379873933974E-4</v>
      </c>
      <c r="R85" s="45"/>
      <c r="S85" s="46">
        <v>29.94</v>
      </c>
      <c r="U85" s="48">
        <v>8.5714762859051444E-4</v>
      </c>
      <c r="V85" s="49">
        <v>-3.3570039999999995E-2</v>
      </c>
      <c r="W85" s="48">
        <v>0.21643229999999999</v>
      </c>
      <c r="X85" s="49">
        <v>6.1666780000000004E-2</v>
      </c>
      <c r="Y85" s="48" t="s">
        <v>354</v>
      </c>
    </row>
    <row r="86" spans="1:25">
      <c r="A86" s="34" t="s">
        <v>99</v>
      </c>
      <c r="B86" s="35" t="s">
        <v>783</v>
      </c>
      <c r="C86" s="36" t="s">
        <v>852</v>
      </c>
      <c r="D86" s="37"/>
      <c r="E86" s="14"/>
      <c r="F86" s="38">
        <v>0.57999999999999996</v>
      </c>
      <c r="G86" s="39">
        <v>701.55548699999997</v>
      </c>
      <c r="H86" s="40">
        <v>-12.956077200000047</v>
      </c>
      <c r="I86" s="39">
        <v>1.7761199999999999</v>
      </c>
      <c r="J86" s="40">
        <v>699.97358499999996</v>
      </c>
      <c r="K86" s="39">
        <v>-12.922774</v>
      </c>
      <c r="L86" s="40">
        <v>1.7761199999999999</v>
      </c>
      <c r="M86" s="41">
        <v>33083549.155000005</v>
      </c>
      <c r="N86" s="42">
        <v>448993</v>
      </c>
      <c r="O86" s="41">
        <v>2799</v>
      </c>
      <c r="P86" s="43">
        <v>4.7157423422732068E-2</v>
      </c>
      <c r="Q86" s="44">
        <v>8.0085744596159901E-4</v>
      </c>
      <c r="R86" s="45"/>
      <c r="S86" s="46">
        <v>72.2</v>
      </c>
      <c r="U86" s="48">
        <v>2.6408379501385044E-2</v>
      </c>
      <c r="V86" s="49">
        <v>-2.3136250000000001E-2</v>
      </c>
      <c r="W86" s="48">
        <v>0.15431300000000001</v>
      </c>
      <c r="X86" s="49">
        <v>0.1171133</v>
      </c>
      <c r="Y86" s="48">
        <v>6.9325299999999992E-2</v>
      </c>
    </row>
    <row r="87" spans="1:25">
      <c r="A87" s="34" t="s">
        <v>100</v>
      </c>
      <c r="B87" s="35" t="s">
        <v>783</v>
      </c>
      <c r="C87" s="36" t="s">
        <v>853</v>
      </c>
      <c r="D87" s="37"/>
      <c r="E87" s="14"/>
      <c r="F87" s="38">
        <v>0.43</v>
      </c>
      <c r="G87" s="39">
        <v>319.52732076000007</v>
      </c>
      <c r="H87" s="40">
        <v>1.53185025</v>
      </c>
      <c r="I87" s="39">
        <v>9.1438799999999993</v>
      </c>
      <c r="J87" s="40">
        <v>318.59915067999998</v>
      </c>
      <c r="K87" s="39">
        <v>1.5546132500000001</v>
      </c>
      <c r="L87" s="40">
        <v>9.1438799999999993</v>
      </c>
      <c r="M87" s="41">
        <v>17317223.024999999</v>
      </c>
      <c r="N87" s="42">
        <v>128368</v>
      </c>
      <c r="O87" s="41">
        <v>899</v>
      </c>
      <c r="P87" s="43">
        <v>5.4196376647263685E-2</v>
      </c>
      <c r="Q87" s="44">
        <v>1.1387390073603735E-3</v>
      </c>
      <c r="R87" s="45"/>
      <c r="S87" s="46">
        <v>132.52000000000001</v>
      </c>
      <c r="U87" s="48">
        <v>1.6029120132810139E-2</v>
      </c>
      <c r="V87" s="49">
        <v>-2.393754E-2</v>
      </c>
      <c r="W87" s="48">
        <v>0.10036199999999999</v>
      </c>
      <c r="X87" s="49">
        <v>0.1059331</v>
      </c>
      <c r="Y87" s="48">
        <v>0.1000911</v>
      </c>
    </row>
    <row r="88" spans="1:25">
      <c r="A88" s="34" t="s">
        <v>101</v>
      </c>
      <c r="B88" s="35" t="s">
        <v>783</v>
      </c>
      <c r="C88" s="36" t="s">
        <v>854</v>
      </c>
      <c r="D88" s="37"/>
      <c r="E88" s="14"/>
      <c r="F88" s="38">
        <v>0.1</v>
      </c>
      <c r="G88" s="39">
        <v>1150.3721361300002</v>
      </c>
      <c r="H88" s="40">
        <v>-24.150452549999713</v>
      </c>
      <c r="I88" s="39">
        <v>18.298644000000145</v>
      </c>
      <c r="J88" s="40">
        <v>1148.8174474500001</v>
      </c>
      <c r="K88" s="39">
        <v>-24.093039389999866</v>
      </c>
      <c r="L88" s="40">
        <v>18.297793260000002</v>
      </c>
      <c r="M88" s="41">
        <v>95978337.980000004</v>
      </c>
      <c r="N88" s="42">
        <v>2414525</v>
      </c>
      <c r="O88" s="41">
        <v>3838</v>
      </c>
      <c r="P88" s="43">
        <v>8.3432425878188846E-2</v>
      </c>
      <c r="Q88" s="44">
        <v>4.7352182142845214E-4</v>
      </c>
      <c r="R88" s="45"/>
      <c r="S88" s="46">
        <v>38.67</v>
      </c>
      <c r="U88" s="48">
        <v>1.4912128264804756E-2</v>
      </c>
      <c r="V88" s="49">
        <v>-3.6141569999999998E-2</v>
      </c>
      <c r="W88" s="48">
        <v>5.8931539999999998E-2</v>
      </c>
      <c r="X88" s="49">
        <v>7.429848E-2</v>
      </c>
      <c r="Y88" s="48">
        <v>8.0369179999999998E-2</v>
      </c>
    </row>
    <row r="89" spans="1:25">
      <c r="A89" s="34" t="s">
        <v>102</v>
      </c>
      <c r="B89" s="35" t="s">
        <v>783</v>
      </c>
      <c r="C89" s="36" t="s">
        <v>855</v>
      </c>
      <c r="D89" s="37"/>
      <c r="E89" s="14"/>
      <c r="F89" s="38">
        <v>0.13</v>
      </c>
      <c r="G89" s="39">
        <v>232.90103277999998</v>
      </c>
      <c r="H89" s="40">
        <v>-7.539124220000029</v>
      </c>
      <c r="I89" s="39">
        <v>2.1378499999999998</v>
      </c>
      <c r="J89" s="40">
        <v>232.40672298999999</v>
      </c>
      <c r="K89" s="39">
        <v>-7.5183955100000199</v>
      </c>
      <c r="L89" s="40">
        <v>2.1378499999999998</v>
      </c>
      <c r="M89" s="41">
        <v>14851361.189999999</v>
      </c>
      <c r="N89" s="42">
        <v>371750</v>
      </c>
      <c r="O89" s="41">
        <v>1836</v>
      </c>
      <c r="P89" s="43">
        <v>6.3766832687378872E-2</v>
      </c>
      <c r="Q89" s="44">
        <v>8.2284953031741504E-4</v>
      </c>
      <c r="R89" s="45"/>
      <c r="S89" s="46">
        <v>38.869999999999997</v>
      </c>
      <c r="U89" s="48">
        <v>3.5082197067146902E-2</v>
      </c>
      <c r="V89" s="49">
        <v>-4.0246919999999999E-2</v>
      </c>
      <c r="W89" s="48">
        <v>0.1019448</v>
      </c>
      <c r="X89" s="49">
        <v>9.5979639999999991E-2</v>
      </c>
      <c r="Y89" s="48">
        <v>7.6344900000000007E-2</v>
      </c>
    </row>
    <row r="90" spans="1:25">
      <c r="A90" s="34" t="s">
        <v>103</v>
      </c>
      <c r="B90" s="35" t="s">
        <v>783</v>
      </c>
      <c r="C90" s="36" t="s">
        <v>856</v>
      </c>
      <c r="D90" s="37"/>
      <c r="E90" s="14"/>
      <c r="F90" s="38">
        <v>7.0000000000000007E-2</v>
      </c>
      <c r="G90" s="39">
        <v>225.92796402000002</v>
      </c>
      <c r="H90" s="40">
        <v>-7.7242110300000011</v>
      </c>
      <c r="I90" s="39">
        <v>4.9657784000000005</v>
      </c>
      <c r="J90" s="40">
        <v>223.07547042000002</v>
      </c>
      <c r="K90" s="39">
        <v>-9.0366906299999954</v>
      </c>
      <c r="L90" s="40">
        <v>3.5696584000000002</v>
      </c>
      <c r="M90" s="41">
        <v>12818743.975</v>
      </c>
      <c r="N90" s="42">
        <v>335662</v>
      </c>
      <c r="O90" s="41">
        <v>1238</v>
      </c>
      <c r="P90" s="43">
        <v>5.673819100085032E-2</v>
      </c>
      <c r="Q90" s="44">
        <v>9.0988549451946176E-4</v>
      </c>
      <c r="R90" s="45"/>
      <c r="S90" s="46">
        <v>36.74</v>
      </c>
      <c r="U90" s="48">
        <v>1.3964071856287426E-2</v>
      </c>
      <c r="V90" s="49">
        <v>-5.1047990000000001E-2</v>
      </c>
      <c r="W90" s="48">
        <v>-1.5135929999999999E-2</v>
      </c>
      <c r="X90" s="49">
        <v>0.1239836</v>
      </c>
      <c r="Y90" s="48">
        <v>8.8728060000000011E-2</v>
      </c>
    </row>
    <row r="91" spans="1:25">
      <c r="A91" s="34" t="s">
        <v>104</v>
      </c>
      <c r="B91" s="35" t="s">
        <v>783</v>
      </c>
      <c r="C91" s="36" t="s">
        <v>857</v>
      </c>
      <c r="D91" s="37"/>
      <c r="E91" s="14"/>
      <c r="F91" s="38">
        <v>7.0000000000000007E-2</v>
      </c>
      <c r="G91" s="39">
        <v>387.92830744000008</v>
      </c>
      <c r="H91" s="40">
        <v>-24.551336119999945</v>
      </c>
      <c r="I91" s="39">
        <v>0.66600416000000007</v>
      </c>
      <c r="J91" s="40">
        <v>388.29760176000008</v>
      </c>
      <c r="K91" s="39">
        <v>-23.940961439999938</v>
      </c>
      <c r="L91" s="40">
        <v>1.2616401600000002</v>
      </c>
      <c r="M91" s="41">
        <v>14540773.894999998</v>
      </c>
      <c r="N91" s="42">
        <v>101406</v>
      </c>
      <c r="O91" s="41">
        <v>1421</v>
      </c>
      <c r="P91" s="43">
        <v>3.7483147313886044E-2</v>
      </c>
      <c r="Q91" s="44">
        <v>8.6105343110651276E-4</v>
      </c>
      <c r="R91" s="45"/>
      <c r="S91" s="46">
        <v>138.52000000000001</v>
      </c>
      <c r="U91" s="48">
        <v>1.3312756280681489E-2</v>
      </c>
      <c r="V91" s="49">
        <v>-5.8459219999999999E-2</v>
      </c>
      <c r="W91" s="48">
        <v>-7.8927880000000006E-2</v>
      </c>
      <c r="X91" s="49">
        <v>0.1187096</v>
      </c>
      <c r="Y91" s="48">
        <v>5.9377890000000003E-2</v>
      </c>
    </row>
    <row r="92" spans="1:25">
      <c r="A92" s="34" t="s">
        <v>105</v>
      </c>
      <c r="B92" s="35" t="s">
        <v>783</v>
      </c>
      <c r="C92" s="36" t="s">
        <v>858</v>
      </c>
      <c r="D92" s="37"/>
      <c r="E92" s="14"/>
      <c r="F92" s="38">
        <v>0.4</v>
      </c>
      <c r="G92" s="39">
        <v>2800.1839018999999</v>
      </c>
      <c r="H92" s="40">
        <v>-15.584283740000249</v>
      </c>
      <c r="I92" s="39">
        <v>0.89680000000000004</v>
      </c>
      <c r="J92" s="40">
        <v>2771.2331801</v>
      </c>
      <c r="K92" s="39">
        <v>-15.363993540000438</v>
      </c>
      <c r="L92" s="40">
        <v>0.94634819999999997</v>
      </c>
      <c r="M92" s="41">
        <v>72968325.954999998</v>
      </c>
      <c r="N92" s="42">
        <v>637319</v>
      </c>
      <c r="O92" s="41">
        <v>10547</v>
      </c>
      <c r="P92" s="43">
        <v>2.6058404916008918E-2</v>
      </c>
      <c r="Q92" s="44">
        <v>5.9017058443976275E-4</v>
      </c>
      <c r="R92" s="45"/>
      <c r="S92" s="46">
        <v>112.06</v>
      </c>
      <c r="U92" s="48">
        <v>1.8370908441906118E-2</v>
      </c>
      <c r="V92" s="49">
        <v>-6.2078750000000007E-3</v>
      </c>
      <c r="W92" s="48">
        <v>0.1492193</v>
      </c>
      <c r="X92" s="49">
        <v>0.15081079999999999</v>
      </c>
      <c r="Y92" s="48">
        <v>0.13774940000000002</v>
      </c>
    </row>
    <row r="93" spans="1:25">
      <c r="A93" s="34" t="s">
        <v>106</v>
      </c>
      <c r="B93" s="35" t="s">
        <v>783</v>
      </c>
      <c r="C93" s="36" t="s">
        <v>859</v>
      </c>
      <c r="D93" s="37"/>
      <c r="E93" s="14"/>
      <c r="F93" s="38">
        <v>0.31</v>
      </c>
      <c r="G93" s="39">
        <v>410.7254021</v>
      </c>
      <c r="H93" s="40">
        <v>-8.6066862999999518</v>
      </c>
      <c r="I93" s="39">
        <v>0.57260500000004844</v>
      </c>
      <c r="J93" s="40">
        <v>409.78258194</v>
      </c>
      <c r="K93" s="39">
        <v>-8.5791994200000161</v>
      </c>
      <c r="L93" s="40">
        <v>0.57885160000000002</v>
      </c>
      <c r="M93" s="41">
        <v>18829248.91</v>
      </c>
      <c r="N93" s="42">
        <v>176968</v>
      </c>
      <c r="O93" s="41">
        <v>1406</v>
      </c>
      <c r="P93" s="43">
        <v>4.5843886971022089E-2</v>
      </c>
      <c r="Q93" s="44">
        <v>7.1593878870361517E-4</v>
      </c>
      <c r="R93" s="45"/>
      <c r="S93" s="46">
        <v>104.11</v>
      </c>
      <c r="U93" s="48">
        <v>2.155546057055038E-2</v>
      </c>
      <c r="V93" s="49">
        <v>-2.1338599999999999E-2</v>
      </c>
      <c r="W93" s="48">
        <v>0.14579599999999998</v>
      </c>
      <c r="X93" s="49">
        <v>8.9855459999999998E-2</v>
      </c>
      <c r="Y93" s="48">
        <v>6.1421179999999999E-2</v>
      </c>
    </row>
    <row r="94" spans="1:25">
      <c r="A94" s="34" t="s">
        <v>107</v>
      </c>
      <c r="B94" s="35" t="s">
        <v>783</v>
      </c>
      <c r="C94" s="36" t="s">
        <v>860</v>
      </c>
      <c r="D94" s="37"/>
      <c r="E94" s="14"/>
      <c r="F94" s="38">
        <v>0.04</v>
      </c>
      <c r="G94" s="39">
        <v>5875.7852324700007</v>
      </c>
      <c r="H94" s="40">
        <v>-88.474694039999008</v>
      </c>
      <c r="I94" s="39">
        <v>34.803650880000653</v>
      </c>
      <c r="J94" s="40">
        <v>5842.9598701500008</v>
      </c>
      <c r="K94" s="39">
        <v>-87.49404370999909</v>
      </c>
      <c r="L94" s="40">
        <v>35.085547410000004</v>
      </c>
      <c r="M94" s="41">
        <v>189021501.05499995</v>
      </c>
      <c r="N94" s="42">
        <v>4224547</v>
      </c>
      <c r="O94" s="41">
        <v>24006</v>
      </c>
      <c r="P94" s="43">
        <v>3.2169572844571295E-2</v>
      </c>
      <c r="Q94" s="44">
        <v>3.4732836691233493E-4</v>
      </c>
      <c r="R94" s="45"/>
      <c r="S94" s="46">
        <v>43.59</v>
      </c>
      <c r="U94" s="48">
        <v>1.4469236063317273E-2</v>
      </c>
      <c r="V94" s="49">
        <v>-1.6853460000000001E-2</v>
      </c>
      <c r="W94" s="48">
        <v>9.458235999999999E-2</v>
      </c>
      <c r="X94" s="49">
        <v>0.13493140000000001</v>
      </c>
      <c r="Y94" s="48">
        <v>0.1306948</v>
      </c>
    </row>
    <row r="95" spans="1:25">
      <c r="A95" s="34" t="s">
        <v>108</v>
      </c>
      <c r="B95" s="35" t="s">
        <v>783</v>
      </c>
      <c r="C95" s="36" t="s">
        <v>861</v>
      </c>
      <c r="D95" s="37"/>
      <c r="E95" s="14"/>
      <c r="F95" s="38">
        <v>0.1</v>
      </c>
      <c r="G95" s="39">
        <v>697.62221353999996</v>
      </c>
      <c r="H95" s="40">
        <v>2.0660105900000332</v>
      </c>
      <c r="I95" s="39">
        <v>17.009300000000081</v>
      </c>
      <c r="J95" s="40">
        <v>697.37021082000001</v>
      </c>
      <c r="K95" s="39">
        <v>-17.794456529999973</v>
      </c>
      <c r="L95" s="40">
        <v>-2.4298999999999999</v>
      </c>
      <c r="M95" s="41">
        <v>51978688.865308002</v>
      </c>
      <c r="N95" s="42">
        <v>1137367</v>
      </c>
      <c r="O95" s="41">
        <v>2456</v>
      </c>
      <c r="P95" s="43">
        <v>7.4508362630181166E-2</v>
      </c>
      <c r="Q95" s="44">
        <v>7.3516923157240343E-4</v>
      </c>
      <c r="R95" s="45"/>
      <c r="S95" s="46">
        <v>44.17</v>
      </c>
      <c r="U95" s="48">
        <v>2.5515734661534978E-2</v>
      </c>
      <c r="V95" s="49">
        <v>-2.1705429999999998E-2</v>
      </c>
      <c r="W95" s="48">
        <v>0.13632759999999999</v>
      </c>
      <c r="X95" s="49">
        <v>0.13604939999999999</v>
      </c>
      <c r="Y95" s="48">
        <v>0.1117015</v>
      </c>
    </row>
    <row r="96" spans="1:25">
      <c r="A96" s="34" t="s">
        <v>109</v>
      </c>
      <c r="B96" s="35" t="s">
        <v>783</v>
      </c>
      <c r="C96" s="36" t="s">
        <v>862</v>
      </c>
      <c r="D96" s="37"/>
      <c r="E96" s="14"/>
      <c r="F96" s="38">
        <v>0.24</v>
      </c>
      <c r="G96" s="39">
        <v>8.6940000000000008</v>
      </c>
      <c r="H96" s="40">
        <v>0</v>
      </c>
      <c r="I96" s="39">
        <v>1.9319999999999999</v>
      </c>
      <c r="J96" s="40">
        <v>8.6935266599999999</v>
      </c>
      <c r="K96" s="39">
        <v>1.8615266600000002</v>
      </c>
      <c r="L96" s="40">
        <v>1.9315266599999998</v>
      </c>
      <c r="M96" s="41">
        <v>6149597.3400000008</v>
      </c>
      <c r="N96" s="42">
        <v>614849</v>
      </c>
      <c r="O96" s="41">
        <v>649</v>
      </c>
      <c r="P96" s="43">
        <v>0.70733808833678413</v>
      </c>
      <c r="Q96" s="44">
        <v>1.3807036070784997E-3</v>
      </c>
      <c r="R96" s="45"/>
      <c r="S96" s="46">
        <v>9.6999999999999993</v>
      </c>
      <c r="U96" s="48">
        <v>0</v>
      </c>
      <c r="V96" s="49" t="s">
        <v>354</v>
      </c>
      <c r="W96" s="48" t="s">
        <v>354</v>
      </c>
      <c r="X96" s="49" t="s">
        <v>354</v>
      </c>
      <c r="Y96" s="48" t="s">
        <v>354</v>
      </c>
    </row>
    <row r="97" spans="1:30">
      <c r="A97" s="34" t="s">
        <v>110</v>
      </c>
      <c r="B97" s="35" t="s">
        <v>783</v>
      </c>
      <c r="C97" s="36" t="s">
        <v>863</v>
      </c>
      <c r="D97" s="37"/>
      <c r="E97" s="14"/>
      <c r="F97" s="38">
        <v>0.48</v>
      </c>
      <c r="G97" s="39">
        <v>3335.1684308399999</v>
      </c>
      <c r="H97" s="40">
        <v>-31.404356550000191</v>
      </c>
      <c r="I97" s="39">
        <v>22.126000000000001</v>
      </c>
      <c r="J97" s="40">
        <v>3327.44138488</v>
      </c>
      <c r="K97" s="39">
        <v>-31.28552576000023</v>
      </c>
      <c r="L97" s="40">
        <v>22.120077039999998</v>
      </c>
      <c r="M97" s="41">
        <v>150634524.81657001</v>
      </c>
      <c r="N97" s="42">
        <v>4280637</v>
      </c>
      <c r="O97" s="41">
        <v>21357</v>
      </c>
      <c r="P97" s="43">
        <v>4.5165492520157668E-2</v>
      </c>
      <c r="Q97" s="44">
        <v>4.1685401834035162E-4</v>
      </c>
      <c r="R97" s="45"/>
      <c r="S97" s="46">
        <v>34.04</v>
      </c>
      <c r="U97" s="48">
        <v>2.3904670975323151E-2</v>
      </c>
      <c r="V97" s="49">
        <v>-1.5900549999999999E-2</v>
      </c>
      <c r="W97" s="48">
        <v>0.25511890000000004</v>
      </c>
      <c r="X97" s="49">
        <v>0.1237446</v>
      </c>
      <c r="Y97" s="48">
        <v>0.18676480000000001</v>
      </c>
    </row>
    <row r="98" spans="1:30">
      <c r="A98" s="34" t="s">
        <v>111</v>
      </c>
      <c r="B98" s="35" t="s">
        <v>783</v>
      </c>
      <c r="C98" s="36" t="s">
        <v>864</v>
      </c>
      <c r="D98" s="36"/>
      <c r="E98" s="14"/>
      <c r="F98" s="38">
        <v>0.28999999999999998</v>
      </c>
      <c r="G98" s="39">
        <v>242.07351518000002</v>
      </c>
      <c r="H98" s="40">
        <v>-5.2756099999964237E-2</v>
      </c>
      <c r="I98" s="39">
        <v>9.7103999999999999</v>
      </c>
      <c r="J98" s="40">
        <v>241.98328938</v>
      </c>
      <c r="K98" s="39">
        <v>-3.8846699999988077E-2</v>
      </c>
      <c r="L98" s="40">
        <v>9.7201104000000011</v>
      </c>
      <c r="M98" s="41">
        <v>19720809.314999994</v>
      </c>
      <c r="N98" s="42">
        <v>472561</v>
      </c>
      <c r="O98" s="41">
        <v>2473</v>
      </c>
      <c r="P98" s="43">
        <v>8.1466199639130613E-2</v>
      </c>
      <c r="Q98" s="44">
        <v>9.6365985074548367E-4</v>
      </c>
      <c r="R98" s="45"/>
      <c r="S98" s="46">
        <v>40.46</v>
      </c>
      <c r="U98" s="48">
        <v>3.1113049925852693E-2</v>
      </c>
      <c r="V98" s="49">
        <v>-4.0322579999999997E-2</v>
      </c>
      <c r="W98" s="48">
        <v>-1.6225489999999999E-2</v>
      </c>
      <c r="X98" s="49">
        <v>0.13021000000000002</v>
      </c>
      <c r="Y98" s="48">
        <v>8.7024530000000003E-2</v>
      </c>
    </row>
    <row r="99" spans="1:30">
      <c r="A99" s="34" t="s">
        <v>112</v>
      </c>
      <c r="B99" s="35" t="s">
        <v>783</v>
      </c>
      <c r="C99" s="36" t="s">
        <v>865</v>
      </c>
      <c r="D99" s="37"/>
      <c r="E99" s="14"/>
      <c r="F99" s="38">
        <v>9.4500000000000001E-2</v>
      </c>
      <c r="G99" s="39">
        <v>150.76841658000001</v>
      </c>
      <c r="H99" s="40">
        <v>-1.1045107099999785</v>
      </c>
      <c r="I99" s="39">
        <v>1.305880000000019</v>
      </c>
      <c r="J99" s="40">
        <v>150.24802339999999</v>
      </c>
      <c r="K99" s="39">
        <v>-0.99261697999998932</v>
      </c>
      <c r="L99" s="40">
        <v>1.40773864</v>
      </c>
      <c r="M99" s="41">
        <v>6877900.5099999988</v>
      </c>
      <c r="N99" s="42">
        <v>10305</v>
      </c>
      <c r="O99" s="41">
        <v>1205</v>
      </c>
      <c r="P99" s="43">
        <v>4.5618974225616282E-2</v>
      </c>
      <c r="Q99" s="44">
        <v>6.5946912114565968E-4</v>
      </c>
      <c r="R99" s="45"/>
      <c r="S99" s="46">
        <v>652.94000000000005</v>
      </c>
      <c r="U99" s="48">
        <v>1.2628906178209328E-2</v>
      </c>
      <c r="V99" s="49">
        <v>-1.5871099999999999E-2</v>
      </c>
      <c r="W99" s="48">
        <v>9.625083999999999E-2</v>
      </c>
      <c r="X99" s="49">
        <v>0.1373017</v>
      </c>
      <c r="Y99" s="48">
        <v>0.13361680000000001</v>
      </c>
    </row>
    <row r="100" spans="1:30">
      <c r="A100" s="34" t="s">
        <v>113</v>
      </c>
      <c r="B100" s="35" t="s">
        <v>783</v>
      </c>
      <c r="C100" s="36" t="s">
        <v>866</v>
      </c>
      <c r="D100" s="37"/>
      <c r="E100" s="14"/>
      <c r="F100" s="38">
        <v>0.08</v>
      </c>
      <c r="G100" s="39">
        <v>2584.63863236</v>
      </c>
      <c r="H100" s="40">
        <v>-18.014131599999427</v>
      </c>
      <c r="I100" s="39">
        <v>52.832640000000296</v>
      </c>
      <c r="J100" s="40">
        <v>2572.81064646</v>
      </c>
      <c r="K100" s="39">
        <v>-17.579137259999751</v>
      </c>
      <c r="L100" s="40">
        <v>52.933823940000003</v>
      </c>
      <c r="M100" s="41">
        <v>127426900.19000001</v>
      </c>
      <c r="N100" s="42">
        <v>1583590</v>
      </c>
      <c r="O100" s="41">
        <v>10445</v>
      </c>
      <c r="P100" s="43">
        <v>4.9301631026712679E-2</v>
      </c>
      <c r="Q100" s="44">
        <v>7.0968406486778782E-4</v>
      </c>
      <c r="R100" s="45"/>
      <c r="S100" s="46">
        <v>78.62</v>
      </c>
      <c r="U100" s="48">
        <v>2.5991923174764682E-2</v>
      </c>
      <c r="V100" s="49">
        <v>-2.722099E-2</v>
      </c>
      <c r="W100" s="48">
        <v>0.1309515</v>
      </c>
      <c r="X100" s="49">
        <v>6.9333370000000005E-2</v>
      </c>
      <c r="Y100" s="48">
        <v>6.3565120000000003E-2</v>
      </c>
    </row>
    <row r="101" spans="1:30">
      <c r="A101" s="34" t="s">
        <v>114</v>
      </c>
      <c r="B101" s="35" t="s">
        <v>783</v>
      </c>
      <c r="C101" s="36" t="s">
        <v>867</v>
      </c>
      <c r="D101" s="37"/>
      <c r="E101" s="14"/>
      <c r="F101" s="38">
        <v>0.35</v>
      </c>
      <c r="G101" s="39">
        <v>173.11770545000002</v>
      </c>
      <c r="H101" s="40">
        <v>-7.7962621899999975</v>
      </c>
      <c r="I101" s="39">
        <v>-2.66515075</v>
      </c>
      <c r="J101" s="40">
        <v>172.96781605000001</v>
      </c>
      <c r="K101" s="39">
        <v>-7.7919510799999836</v>
      </c>
      <c r="L101" s="40">
        <v>-2.6652130999999999</v>
      </c>
      <c r="M101" s="41">
        <v>27731982.484999999</v>
      </c>
      <c r="N101" s="42">
        <v>435468</v>
      </c>
      <c r="O101" s="41">
        <v>1575</v>
      </c>
      <c r="P101" s="43">
        <v>0.16019148597720739</v>
      </c>
      <c r="Q101" s="44">
        <v>8.1009247240167214E-4</v>
      </c>
      <c r="R101" s="45"/>
      <c r="S101" s="46">
        <v>62.35</v>
      </c>
      <c r="U101" s="48">
        <v>2.7648115477145144E-2</v>
      </c>
      <c r="V101" s="49">
        <v>-2.3144049999999999E-2</v>
      </c>
      <c r="W101" s="48">
        <v>0.14490610000000001</v>
      </c>
      <c r="X101" s="49">
        <v>0.1042704</v>
      </c>
      <c r="Y101" s="48">
        <v>6.3488820000000001E-2</v>
      </c>
    </row>
    <row r="102" spans="1:30">
      <c r="A102" s="34" t="s">
        <v>115</v>
      </c>
      <c r="B102" s="35" t="s">
        <v>783</v>
      </c>
      <c r="C102" s="36" t="s">
        <v>868</v>
      </c>
      <c r="D102" s="37"/>
      <c r="E102" s="14"/>
      <c r="F102" s="38">
        <v>0.21</v>
      </c>
      <c r="G102" s="39">
        <v>2385.9139348000003</v>
      </c>
      <c r="H102" s="40">
        <v>-70.769343299999719</v>
      </c>
      <c r="I102" s="39">
        <v>20.757000000000001</v>
      </c>
      <c r="J102" s="40">
        <v>2384.5062846000005</v>
      </c>
      <c r="K102" s="39">
        <v>-70.622034449999333</v>
      </c>
      <c r="L102" s="40">
        <v>20.846377200000003</v>
      </c>
      <c r="M102" s="41">
        <v>95423660.382785991</v>
      </c>
      <c r="N102" s="42">
        <v>1140714</v>
      </c>
      <c r="O102" s="41">
        <v>7572</v>
      </c>
      <c r="P102" s="43">
        <v>3.9994594520353019E-2</v>
      </c>
      <c r="Q102" s="44">
        <v>3.6955193190659516E-4</v>
      </c>
      <c r="R102" s="45"/>
      <c r="S102" s="46">
        <v>81.400000000000006</v>
      </c>
      <c r="U102" s="48">
        <v>0</v>
      </c>
      <c r="V102" s="49">
        <v>-3.7256060000000001E-2</v>
      </c>
      <c r="W102" s="48">
        <v>6.9083270000000002E-2</v>
      </c>
      <c r="X102" s="49">
        <v>7.9548290000000008E-2</v>
      </c>
      <c r="Y102" s="48">
        <v>7.488286999999999E-2</v>
      </c>
    </row>
    <row r="103" spans="1:30">
      <c r="A103" s="34" t="s">
        <v>116</v>
      </c>
      <c r="B103" s="35" t="s">
        <v>783</v>
      </c>
      <c r="C103" s="36" t="s">
        <v>869</v>
      </c>
      <c r="D103" s="37"/>
      <c r="E103" s="14"/>
      <c r="F103" s="38">
        <v>0.18</v>
      </c>
      <c r="G103" s="39">
        <v>6215.7649261899996</v>
      </c>
      <c r="H103" s="40">
        <v>-93.413245010000225</v>
      </c>
      <c r="I103" s="39">
        <v>78.926309950000004</v>
      </c>
      <c r="J103" s="40">
        <v>6206.6934096899995</v>
      </c>
      <c r="K103" s="39">
        <v>-92.799617909999853</v>
      </c>
      <c r="L103" s="40">
        <v>79.275380670000004</v>
      </c>
      <c r="M103" s="41">
        <v>257736104.364443</v>
      </c>
      <c r="N103" s="42">
        <v>2440923</v>
      </c>
      <c r="O103" s="41">
        <v>26682</v>
      </c>
      <c r="P103" s="43">
        <v>4.1464905353559491E-2</v>
      </c>
      <c r="Q103" s="44">
        <v>3.179748473198806E-4</v>
      </c>
      <c r="R103" s="45"/>
      <c r="S103" s="46">
        <v>102.91</v>
      </c>
      <c r="U103" s="48">
        <v>2.2506636867165482E-2</v>
      </c>
      <c r="V103" s="49">
        <v>-2.1158760000000002E-2</v>
      </c>
      <c r="W103" s="48">
        <v>0.10588739999999999</v>
      </c>
      <c r="X103" s="49">
        <v>0.11628429999999999</v>
      </c>
      <c r="Y103" s="48">
        <v>0.1084417</v>
      </c>
    </row>
    <row r="104" spans="1:30">
      <c r="A104" s="34" t="s">
        <v>117</v>
      </c>
      <c r="B104" s="35" t="s">
        <v>783</v>
      </c>
      <c r="C104" s="36" t="s">
        <v>870</v>
      </c>
      <c r="D104" s="37"/>
      <c r="E104" s="14"/>
      <c r="F104" s="38">
        <v>0.03</v>
      </c>
      <c r="G104" s="39">
        <v>3466.61575223</v>
      </c>
      <c r="H104" s="40">
        <v>-25.45548048000002</v>
      </c>
      <c r="I104" s="39">
        <v>53.243850000000002</v>
      </c>
      <c r="J104" s="40">
        <v>3447.4708772199997</v>
      </c>
      <c r="K104" s="39">
        <v>-25.044444680000304</v>
      </c>
      <c r="L104" s="40">
        <v>53.214162520000002</v>
      </c>
      <c r="M104" s="41">
        <v>137723185.55199996</v>
      </c>
      <c r="N104" s="42">
        <v>414801</v>
      </c>
      <c r="O104" s="41">
        <v>12047</v>
      </c>
      <c r="P104" s="43">
        <v>3.9728425471846879E-2</v>
      </c>
      <c r="Q104" s="44">
        <v>3.2161093575064603E-4</v>
      </c>
      <c r="R104" s="45"/>
      <c r="S104" s="46">
        <v>322.69</v>
      </c>
      <c r="U104" s="48">
        <v>1.3082556013511418E-2</v>
      </c>
      <c r="V104" s="49">
        <v>-2.2536580000000001E-2</v>
      </c>
      <c r="W104" s="48">
        <v>7.9095540000000006E-2</v>
      </c>
      <c r="X104" s="49">
        <v>0.12384149999999999</v>
      </c>
      <c r="Y104" s="48">
        <v>0.1254255</v>
      </c>
    </row>
    <row r="105" spans="1:30" s="58" customFormat="1">
      <c r="A105" s="34" t="s">
        <v>118</v>
      </c>
      <c r="B105" s="35" t="s">
        <v>371</v>
      </c>
      <c r="C105" s="36" t="s">
        <v>871</v>
      </c>
      <c r="D105" s="37"/>
      <c r="E105" s="14"/>
      <c r="F105" s="38">
        <v>0.54</v>
      </c>
      <c r="G105" s="39">
        <v>44.745638699999994</v>
      </c>
      <c r="H105" s="40">
        <v>-4.0760909000000058</v>
      </c>
      <c r="I105" s="39">
        <v>-3.0379999999999998</v>
      </c>
      <c r="J105" s="40">
        <v>44.721030899999995</v>
      </c>
      <c r="K105" s="39">
        <v>-4.0745475000000004</v>
      </c>
      <c r="L105" s="40">
        <v>-3.0370126499999999</v>
      </c>
      <c r="M105" s="41">
        <v>4500956.1000000006</v>
      </c>
      <c r="N105" s="42">
        <v>290372</v>
      </c>
      <c r="O105" s="41">
        <v>141</v>
      </c>
      <c r="P105" s="43">
        <v>0.10058982798696761</v>
      </c>
      <c r="Q105" s="44">
        <v>4.9552497300618843E-3</v>
      </c>
      <c r="R105" s="45"/>
      <c r="S105" s="46">
        <v>15.19</v>
      </c>
      <c r="T105" s="47"/>
      <c r="U105" s="48">
        <v>1.1016129032258064E-2</v>
      </c>
      <c r="V105" s="49">
        <v>-2.126289E-2</v>
      </c>
      <c r="W105" s="48">
        <v>5.8533999999999996E-2</v>
      </c>
      <c r="X105" s="49">
        <v>7.9662689999999994E-2</v>
      </c>
      <c r="Y105" s="48">
        <v>6.7871399999999998E-2</v>
      </c>
      <c r="AD105" s="59"/>
    </row>
    <row r="106" spans="1:30">
      <c r="A106" s="34" t="s">
        <v>119</v>
      </c>
      <c r="B106" s="35" t="s">
        <v>783</v>
      </c>
      <c r="C106" s="36" t="s">
        <v>872</v>
      </c>
      <c r="D106" s="37"/>
      <c r="E106" s="14"/>
      <c r="F106" s="38">
        <v>0.21</v>
      </c>
      <c r="G106" s="39">
        <v>197.84501307000002</v>
      </c>
      <c r="H106" s="40">
        <v>-4.788345599999964</v>
      </c>
      <c r="I106" s="39">
        <v>3.0015000000000005</v>
      </c>
      <c r="J106" s="40">
        <v>197.67512817000002</v>
      </c>
      <c r="K106" s="39">
        <v>-4.7815535999999641</v>
      </c>
      <c r="L106" s="40">
        <v>3.0015000000000005</v>
      </c>
      <c r="M106" s="41">
        <v>6540285.0950000007</v>
      </c>
      <c r="N106" s="42">
        <v>318761</v>
      </c>
      <c r="O106" s="41">
        <v>622</v>
      </c>
      <c r="P106" s="43">
        <v>3.3057619161145933E-2</v>
      </c>
      <c r="Q106" s="44">
        <v>2.4093604608026618E-3</v>
      </c>
      <c r="R106" s="45"/>
      <c r="S106" s="46">
        <v>20.010000000000002</v>
      </c>
      <c r="U106" s="48">
        <v>6.5279360319840066E-2</v>
      </c>
      <c r="V106" s="49">
        <v>-3.8443060000000001E-2</v>
      </c>
      <c r="W106" s="48">
        <v>8.1320250000000011E-2</v>
      </c>
      <c r="X106" s="49">
        <v>7.1374649999999998E-2</v>
      </c>
      <c r="Y106" s="48">
        <v>6.9008169999999994E-2</v>
      </c>
    </row>
    <row r="107" spans="1:30">
      <c r="A107" s="34" t="s">
        <v>120</v>
      </c>
      <c r="B107" s="35" t="s">
        <v>783</v>
      </c>
      <c r="C107" s="36" t="s">
        <v>873</v>
      </c>
      <c r="D107" s="37"/>
      <c r="E107" s="14"/>
      <c r="F107" s="38">
        <v>0.18</v>
      </c>
      <c r="G107" s="39">
        <v>316.43849899999998</v>
      </c>
      <c r="H107" s="40">
        <v>-4.3494472899999614</v>
      </c>
      <c r="I107" s="39">
        <v>1.7495049499999999</v>
      </c>
      <c r="J107" s="40">
        <v>315.86397425000001</v>
      </c>
      <c r="K107" s="39">
        <v>-4.2778340999999642</v>
      </c>
      <c r="L107" s="40">
        <v>1.8088335</v>
      </c>
      <c r="M107" s="41">
        <v>2509722.5800000005</v>
      </c>
      <c r="N107" s="42">
        <v>65751</v>
      </c>
      <c r="O107" s="41">
        <v>238</v>
      </c>
      <c r="P107" s="43">
        <v>7.9311543567901974E-3</v>
      </c>
      <c r="Q107" s="44">
        <v>1.6336376385499135E-3</v>
      </c>
      <c r="R107" s="45"/>
      <c r="S107" s="46">
        <v>37.15</v>
      </c>
      <c r="U107" s="48">
        <v>4.3704845222072679E-2</v>
      </c>
      <c r="V107" s="49">
        <v>-1.901241E-2</v>
      </c>
      <c r="W107" s="48">
        <v>0.1201628</v>
      </c>
      <c r="X107" s="49">
        <v>0.1043084</v>
      </c>
      <c r="Y107" s="48">
        <v>0.1010496</v>
      </c>
    </row>
    <row r="108" spans="1:30">
      <c r="A108" s="50" t="s">
        <v>121</v>
      </c>
      <c r="B108" s="51"/>
      <c r="C108" s="52"/>
      <c r="D108" s="52"/>
      <c r="E108" s="14"/>
      <c r="F108" s="53"/>
      <c r="G108" s="54"/>
      <c r="H108" s="54"/>
      <c r="I108" s="54"/>
      <c r="J108" s="54"/>
      <c r="K108" s="54"/>
      <c r="L108" s="54"/>
      <c r="M108" s="54"/>
      <c r="N108" s="54"/>
      <c r="O108" s="54"/>
      <c r="P108" s="54"/>
      <c r="Q108" s="54"/>
      <c r="R108" s="55"/>
      <c r="S108" s="54"/>
      <c r="T108" s="55"/>
      <c r="U108" s="54"/>
      <c r="V108" s="54"/>
      <c r="W108" s="54"/>
      <c r="X108" s="54"/>
      <c r="Y108" s="54"/>
    </row>
    <row r="109" spans="1:30">
      <c r="A109" s="34" t="s">
        <v>122</v>
      </c>
      <c r="B109" s="35" t="s">
        <v>371</v>
      </c>
      <c r="C109" s="36" t="s">
        <v>874</v>
      </c>
      <c r="D109" s="37"/>
      <c r="E109" s="14"/>
      <c r="F109" s="38">
        <v>1.18</v>
      </c>
      <c r="G109" s="39">
        <v>0.98112307999999993</v>
      </c>
      <c r="H109" s="40">
        <v>-0.21401719000000005</v>
      </c>
      <c r="I109" s="39">
        <v>-0.19600000000000001</v>
      </c>
      <c r="J109" s="40">
        <v>0.98112307999999993</v>
      </c>
      <c r="K109" s="39">
        <v>-0.21401719000000005</v>
      </c>
      <c r="L109" s="40">
        <v>-0.19600000000000001</v>
      </c>
      <c r="M109" s="41">
        <v>18547.269999999997</v>
      </c>
      <c r="N109" s="42">
        <v>18609</v>
      </c>
      <c r="O109" s="41">
        <v>5</v>
      </c>
      <c r="P109" s="43">
        <v>1.8904121590942492E-2</v>
      </c>
      <c r="Q109" s="44">
        <v>5.1178318578946509E-3</v>
      </c>
      <c r="R109" s="45"/>
      <c r="S109" s="46">
        <v>1.0149999999999999</v>
      </c>
      <c r="U109" s="48">
        <v>3.298029556650247E-2</v>
      </c>
      <c r="V109" s="49">
        <v>9.9502489999999996E-3</v>
      </c>
      <c r="W109" s="48">
        <v>5.4078480000000005E-2</v>
      </c>
      <c r="X109" s="49" t="s">
        <v>354</v>
      </c>
      <c r="Y109" s="48" t="s">
        <v>354</v>
      </c>
    </row>
    <row r="110" spans="1:30">
      <c r="A110" s="34" t="s">
        <v>123</v>
      </c>
      <c r="B110" s="35" t="s">
        <v>783</v>
      </c>
      <c r="C110" s="36" t="s">
        <v>875</v>
      </c>
      <c r="D110" s="37"/>
      <c r="E110" s="14"/>
      <c r="F110" s="38">
        <v>0.67</v>
      </c>
      <c r="G110" s="39">
        <v>441.64013769999997</v>
      </c>
      <c r="H110" s="40">
        <v>-17.028851390000046</v>
      </c>
      <c r="I110" s="39">
        <v>-10.220000000000001</v>
      </c>
      <c r="J110" s="40">
        <v>444.06741689999996</v>
      </c>
      <c r="K110" s="39">
        <v>-14.078878200000048</v>
      </c>
      <c r="L110" s="40">
        <v>-7.2777860999999993</v>
      </c>
      <c r="M110" s="41">
        <v>15670557.404999997</v>
      </c>
      <c r="N110" s="42">
        <v>2084318</v>
      </c>
      <c r="O110" s="41">
        <v>2444</v>
      </c>
      <c r="P110" s="43">
        <v>3.5482638617518027E-2</v>
      </c>
      <c r="Q110" s="44">
        <v>2.3825471657723018E-3</v>
      </c>
      <c r="R110" s="45"/>
      <c r="S110" s="46">
        <v>7.3</v>
      </c>
      <c r="U110" s="48">
        <v>4.6563013698630142E-3</v>
      </c>
      <c r="V110" s="49">
        <v>-1.48448E-2</v>
      </c>
      <c r="W110" s="48">
        <v>0.29159479999999999</v>
      </c>
      <c r="X110" s="49">
        <v>-0.1076409</v>
      </c>
      <c r="Y110" s="48">
        <v>8.1954020000000002E-2</v>
      </c>
    </row>
    <row r="111" spans="1:30">
      <c r="A111" s="34" t="s">
        <v>124</v>
      </c>
      <c r="B111" s="35" t="s">
        <v>783</v>
      </c>
      <c r="C111" s="36" t="s">
        <v>876</v>
      </c>
      <c r="D111" s="37"/>
      <c r="E111" s="14"/>
      <c r="F111" s="38">
        <v>0.6</v>
      </c>
      <c r="G111" s="39">
        <v>18.696178</v>
      </c>
      <c r="H111" s="40">
        <v>-0.65142194999999925</v>
      </c>
      <c r="I111" s="39">
        <v>0</v>
      </c>
      <c r="J111" s="40">
        <v>18.6195208</v>
      </c>
      <c r="K111" s="39">
        <v>-0.64875101999999951</v>
      </c>
      <c r="L111" s="40">
        <v>0</v>
      </c>
      <c r="M111" s="41">
        <v>3705174.9899999998</v>
      </c>
      <c r="N111" s="42">
        <v>72575</v>
      </c>
      <c r="O111" s="41">
        <v>241</v>
      </c>
      <c r="P111" s="43">
        <v>0.19817820465765781</v>
      </c>
      <c r="Q111" s="44">
        <v>3.7837051889567362E-3</v>
      </c>
      <c r="R111" s="45"/>
      <c r="S111" s="46">
        <v>50.8</v>
      </c>
      <c r="U111" s="48">
        <v>2.677165354330709E-2</v>
      </c>
      <c r="V111" s="49">
        <v>-3.366939E-2</v>
      </c>
      <c r="W111" s="48">
        <v>8.6147829999999995E-2</v>
      </c>
      <c r="X111" s="49">
        <v>-7.2478249999999994E-2</v>
      </c>
      <c r="Y111" s="48">
        <v>3.7079810000000005E-2</v>
      </c>
    </row>
    <row r="112" spans="1:30">
      <c r="A112" s="34" t="s">
        <v>125</v>
      </c>
      <c r="B112" s="35" t="s">
        <v>783</v>
      </c>
      <c r="C112" s="36" t="s">
        <v>877</v>
      </c>
      <c r="D112" s="37"/>
      <c r="E112" s="14"/>
      <c r="F112" s="38">
        <v>0.95</v>
      </c>
      <c r="G112" s="39">
        <v>111.34757181000001</v>
      </c>
      <c r="H112" s="40">
        <v>-5.4032513599999845</v>
      </c>
      <c r="I112" s="39">
        <v>-2.6440000000000001</v>
      </c>
      <c r="J112" s="40">
        <v>111.26614983</v>
      </c>
      <c r="K112" s="39">
        <v>-5.4046180899999889</v>
      </c>
      <c r="L112" s="40">
        <v>-2.6472587299999999</v>
      </c>
      <c r="M112" s="41">
        <v>7615820.2599999998</v>
      </c>
      <c r="N112" s="42">
        <v>1149737</v>
      </c>
      <c r="O112" s="41">
        <v>896</v>
      </c>
      <c r="P112" s="43">
        <v>6.8396823892984362E-2</v>
      </c>
      <c r="Q112" s="44">
        <v>4.7078218701830689E-3</v>
      </c>
      <c r="R112" s="45"/>
      <c r="S112" s="46">
        <v>6.61</v>
      </c>
      <c r="U112" s="48">
        <v>1.6641452344931921E-2</v>
      </c>
      <c r="V112" s="49">
        <v>-2.3633680000000001E-2</v>
      </c>
      <c r="W112" s="48">
        <v>-1.172502E-3</v>
      </c>
      <c r="X112" s="49">
        <v>-0.10857459999999999</v>
      </c>
      <c r="Y112" s="48">
        <v>7.0109420000000006E-2</v>
      </c>
    </row>
    <row r="113" spans="1:30">
      <c r="A113" s="34" t="s">
        <v>126</v>
      </c>
      <c r="B113" s="35" t="s">
        <v>371</v>
      </c>
      <c r="C113" s="36" t="s">
        <v>878</v>
      </c>
      <c r="D113" s="37"/>
      <c r="E113" s="14"/>
      <c r="F113" s="38">
        <v>0.75</v>
      </c>
      <c r="G113" s="39">
        <v>44.243248000000001</v>
      </c>
      <c r="H113" s="40">
        <v>-2.5718256000000017</v>
      </c>
      <c r="I113" s="39">
        <v>-1.87425</v>
      </c>
      <c r="J113" s="40">
        <v>43.04447175</v>
      </c>
      <c r="K113" s="39">
        <v>-2.5536928500000013</v>
      </c>
      <c r="L113" s="40">
        <v>-1.87425</v>
      </c>
      <c r="M113" s="41">
        <v>2526245.79</v>
      </c>
      <c r="N113" s="42">
        <v>418490</v>
      </c>
      <c r="O113" s="41">
        <v>57</v>
      </c>
      <c r="P113" s="43">
        <v>5.7099012938652244E-2</v>
      </c>
      <c r="Q113" s="44">
        <v>4.1169349452093882E-3</v>
      </c>
      <c r="R113" s="45"/>
      <c r="S113" s="46">
        <v>5.97</v>
      </c>
      <c r="U113" s="48">
        <v>0</v>
      </c>
      <c r="V113" s="49">
        <v>-1.1589400000000001E-2</v>
      </c>
      <c r="W113" s="48" t="s">
        <v>354</v>
      </c>
      <c r="X113" s="49" t="s">
        <v>354</v>
      </c>
      <c r="Y113" s="48" t="s">
        <v>354</v>
      </c>
    </row>
    <row r="114" spans="1:30">
      <c r="A114" s="34" t="s">
        <v>127</v>
      </c>
      <c r="B114" s="35" t="s">
        <v>783</v>
      </c>
      <c r="C114" s="36" t="s">
        <v>879</v>
      </c>
      <c r="D114" s="37"/>
      <c r="E114" s="14"/>
      <c r="F114" s="38">
        <v>0.56000000000000005</v>
      </c>
      <c r="G114" s="39">
        <v>83.283473700000002</v>
      </c>
      <c r="H114" s="40">
        <v>-3.3459775999999941</v>
      </c>
      <c r="I114" s="39">
        <v>0</v>
      </c>
      <c r="J114" s="40">
        <v>83.159394929999991</v>
      </c>
      <c r="K114" s="39">
        <v>-3.3409926400000156</v>
      </c>
      <c r="L114" s="40">
        <v>0</v>
      </c>
      <c r="M114" s="41">
        <v>9325242.5649999995</v>
      </c>
      <c r="N114" s="42">
        <v>572184</v>
      </c>
      <c r="O114" s="41">
        <v>1170</v>
      </c>
      <c r="P114" s="43">
        <v>0.11196990412036571</v>
      </c>
      <c r="Q114" s="44">
        <v>1.7519960119184073E-3</v>
      </c>
      <c r="R114" s="45"/>
      <c r="S114" s="46">
        <v>15.93</v>
      </c>
      <c r="U114" s="48">
        <v>3.9870056497175142E-2</v>
      </c>
      <c r="V114" s="49">
        <v>-3.8624020000000002E-2</v>
      </c>
      <c r="W114" s="48">
        <v>0.19925350000000003</v>
      </c>
      <c r="X114" s="49">
        <v>0.13996980000000001</v>
      </c>
      <c r="Y114" s="48">
        <v>8.9791240000000008E-2</v>
      </c>
    </row>
    <row r="115" spans="1:30">
      <c r="A115" s="34" t="s">
        <v>128</v>
      </c>
      <c r="B115" s="35" t="s">
        <v>783</v>
      </c>
      <c r="C115" s="36" t="s">
        <v>880</v>
      </c>
      <c r="D115" s="37"/>
      <c r="E115" s="14"/>
      <c r="F115" s="38">
        <v>0.51</v>
      </c>
      <c r="G115" s="39">
        <v>661.48404630000005</v>
      </c>
      <c r="H115" s="40">
        <v>-17.23628426999986</v>
      </c>
      <c r="I115" s="39">
        <v>-4.4213399999998426</v>
      </c>
      <c r="J115" s="40">
        <v>660.29138560000001</v>
      </c>
      <c r="K115" s="39">
        <v>-16.669884889999985</v>
      </c>
      <c r="L115" s="40">
        <v>-3.8881535</v>
      </c>
      <c r="M115" s="41">
        <v>21348380.620000001</v>
      </c>
      <c r="N115" s="42">
        <v>246177</v>
      </c>
      <c r="O115" s="41">
        <v>2644</v>
      </c>
      <c r="P115" s="43">
        <v>3.2273462586757472E-2</v>
      </c>
      <c r="Q115" s="44">
        <v>2.0804892105889573E-3</v>
      </c>
      <c r="R115" s="45"/>
      <c r="S115" s="46">
        <v>84.7</v>
      </c>
      <c r="U115" s="48">
        <v>2.2492042502951594E-2</v>
      </c>
      <c r="V115" s="49">
        <v>-1.8881040000000002E-2</v>
      </c>
      <c r="W115" s="48">
        <v>0.20361399999999999</v>
      </c>
      <c r="X115" s="49">
        <v>-6.0174989999999998E-2</v>
      </c>
      <c r="Y115" s="48">
        <v>3.7875440000000003E-2</v>
      </c>
    </row>
    <row r="116" spans="1:30">
      <c r="A116" s="34" t="s">
        <v>129</v>
      </c>
      <c r="B116" s="35" t="s">
        <v>783</v>
      </c>
      <c r="C116" s="36" t="s">
        <v>881</v>
      </c>
      <c r="D116" s="37"/>
      <c r="E116" s="14"/>
      <c r="F116" s="38">
        <v>0.5</v>
      </c>
      <c r="G116" s="39">
        <v>451.41176784999999</v>
      </c>
      <c r="H116" s="40">
        <v>-5.6683869000000362</v>
      </c>
      <c r="I116" s="39">
        <v>5.1784109999999997</v>
      </c>
      <c r="J116" s="40">
        <v>452.11482618999997</v>
      </c>
      <c r="K116" s="39">
        <v>-36.332456459999982</v>
      </c>
      <c r="L116" s="40">
        <v>-24.741296999999999</v>
      </c>
      <c r="M116" s="41">
        <v>50315822.931055009</v>
      </c>
      <c r="N116" s="42">
        <v>539475</v>
      </c>
      <c r="O116" s="41">
        <v>3580</v>
      </c>
      <c r="P116" s="43">
        <v>0.11146325043917442</v>
      </c>
      <c r="Q116" s="44">
        <v>7.3273304616230928E-4</v>
      </c>
      <c r="R116" s="45"/>
      <c r="S116" s="46">
        <v>91.33</v>
      </c>
      <c r="U116" s="48">
        <v>8.6527975473557426E-3</v>
      </c>
      <c r="V116" s="49">
        <v>-2.3730630000000003E-2</v>
      </c>
      <c r="W116" s="48">
        <v>0.18050869999999999</v>
      </c>
      <c r="X116" s="49">
        <v>4.7066290000000004E-2</v>
      </c>
      <c r="Y116" s="48">
        <v>4.8476619999999998E-2</v>
      </c>
    </row>
    <row r="117" spans="1:30">
      <c r="A117" s="34" t="s">
        <v>130</v>
      </c>
      <c r="B117" s="35" t="s">
        <v>783</v>
      </c>
      <c r="C117" s="36" t="s">
        <v>882</v>
      </c>
      <c r="D117" s="37"/>
      <c r="E117" s="14"/>
      <c r="F117" s="38">
        <v>0.59</v>
      </c>
      <c r="G117" s="39">
        <v>137.13479407</v>
      </c>
      <c r="H117" s="40">
        <v>-7.5911705900000035</v>
      </c>
      <c r="I117" s="39">
        <v>1.0600810000000205</v>
      </c>
      <c r="J117" s="40">
        <v>137.09186516999998</v>
      </c>
      <c r="K117" s="39">
        <v>-8.1009312900000214</v>
      </c>
      <c r="L117" s="40">
        <v>0.57822600000000002</v>
      </c>
      <c r="M117" s="41">
        <v>15921650.770000001</v>
      </c>
      <c r="N117" s="42">
        <v>170924</v>
      </c>
      <c r="O117" s="41">
        <v>1318</v>
      </c>
      <c r="P117" s="43">
        <v>0.11610219622215533</v>
      </c>
      <c r="Q117" s="44">
        <v>2.3448073403559196E-3</v>
      </c>
      <c r="R117" s="45"/>
      <c r="S117" s="46">
        <v>87.79</v>
      </c>
      <c r="U117" s="48">
        <v>7.9632759995443662E-3</v>
      </c>
      <c r="V117" s="49">
        <v>-5.7845029999999999E-2</v>
      </c>
      <c r="W117" s="48">
        <v>7.8759309999999999E-2</v>
      </c>
      <c r="X117" s="49">
        <v>-1.543718E-2</v>
      </c>
      <c r="Y117" s="48">
        <v>2.4910290000000002E-2</v>
      </c>
    </row>
    <row r="118" spans="1:30">
      <c r="A118" s="34" t="s">
        <v>131</v>
      </c>
      <c r="B118" s="35" t="s">
        <v>783</v>
      </c>
      <c r="C118" s="36" t="s">
        <v>883</v>
      </c>
      <c r="D118" s="37"/>
      <c r="E118" s="14"/>
      <c r="F118" s="38">
        <v>0.8</v>
      </c>
      <c r="G118" s="39">
        <v>92.316456840000001</v>
      </c>
      <c r="H118" s="40">
        <v>-0.2593158900000006</v>
      </c>
      <c r="I118" s="39">
        <v>0</v>
      </c>
      <c r="J118" s="40">
        <v>92.256232319999995</v>
      </c>
      <c r="K118" s="39">
        <v>-0.25914672000001371</v>
      </c>
      <c r="L118" s="40">
        <v>0</v>
      </c>
      <c r="M118" s="41">
        <v>4845431.7500000009</v>
      </c>
      <c r="N118" s="42">
        <v>444957</v>
      </c>
      <c r="O118" s="41">
        <v>1093</v>
      </c>
      <c r="P118" s="43">
        <v>5.2487193679865249E-2</v>
      </c>
      <c r="Q118" s="44">
        <v>2.4857332342040636E-3</v>
      </c>
      <c r="R118" s="45"/>
      <c r="S118" s="46">
        <v>10.68</v>
      </c>
      <c r="U118" s="48">
        <v>4.1222846441947569E-2</v>
      </c>
      <c r="V118" s="49">
        <v>-2.8011209999999997E-3</v>
      </c>
      <c r="W118" s="48">
        <v>4.3743439999999995E-2</v>
      </c>
      <c r="X118" s="49">
        <v>0.10677450000000001</v>
      </c>
      <c r="Y118" s="48" t="s">
        <v>354</v>
      </c>
    </row>
    <row r="119" spans="1:30" s="58" customFormat="1">
      <c r="A119" s="34" t="s">
        <v>132</v>
      </c>
      <c r="B119" s="35" t="s">
        <v>783</v>
      </c>
      <c r="C119" s="36" t="s">
        <v>884</v>
      </c>
      <c r="D119" s="37"/>
      <c r="E119" s="14"/>
      <c r="F119" s="38">
        <v>0.77</v>
      </c>
      <c r="G119" s="39">
        <v>289.80376244999997</v>
      </c>
      <c r="H119" s="40">
        <v>-11.143146149999977</v>
      </c>
      <c r="I119" s="39">
        <v>-1.3296599999999625</v>
      </c>
      <c r="J119" s="40">
        <v>290.33330354999993</v>
      </c>
      <c r="K119" s="39">
        <v>-10.452476250000059</v>
      </c>
      <c r="L119" s="40">
        <v>-0.64424429999999988</v>
      </c>
      <c r="M119" s="41">
        <v>35180478.335000001</v>
      </c>
      <c r="N119" s="42">
        <v>860221</v>
      </c>
      <c r="O119" s="41">
        <v>2515</v>
      </c>
      <c r="P119" s="43">
        <v>0.12139413939137422</v>
      </c>
      <c r="Q119" s="44">
        <v>1.714521375569824E-3</v>
      </c>
      <c r="R119" s="45"/>
      <c r="S119" s="46">
        <v>40.049999999999997</v>
      </c>
      <c r="T119" s="47"/>
      <c r="U119" s="48">
        <v>2.4220149812734085E-2</v>
      </c>
      <c r="V119" s="49">
        <v>-3.2608700000000004E-2</v>
      </c>
      <c r="W119" s="48">
        <v>0.21636839999999999</v>
      </c>
      <c r="X119" s="49">
        <v>-0.12757399999999999</v>
      </c>
      <c r="Y119" s="48">
        <v>-4.3463339999999996E-2</v>
      </c>
      <c r="AD119" s="59"/>
    </row>
    <row r="120" spans="1:30" s="58" customFormat="1">
      <c r="A120" s="34" t="s">
        <v>133</v>
      </c>
      <c r="B120" s="35" t="s">
        <v>783</v>
      </c>
      <c r="C120" s="36" t="s">
        <v>885</v>
      </c>
      <c r="D120" s="37"/>
      <c r="E120" s="14"/>
      <c r="F120" s="38">
        <v>0.69</v>
      </c>
      <c r="G120" s="39">
        <v>71.008172770000002</v>
      </c>
      <c r="H120" s="40">
        <v>1.2469781199999899</v>
      </c>
      <c r="I120" s="39">
        <v>1.9641</v>
      </c>
      <c r="J120" s="40">
        <v>70.994096720000002</v>
      </c>
      <c r="K120" s="39">
        <v>1.2471243199999928</v>
      </c>
      <c r="L120" s="40">
        <v>1.9641</v>
      </c>
      <c r="M120" s="41">
        <v>3915909.14</v>
      </c>
      <c r="N120" s="42">
        <v>58797</v>
      </c>
      <c r="O120" s="41">
        <v>1138</v>
      </c>
      <c r="P120" s="43">
        <v>5.5147301884303931E-2</v>
      </c>
      <c r="Q120" s="44">
        <v>3.3918535520286648E-3</v>
      </c>
      <c r="R120" s="45"/>
      <c r="S120" s="46">
        <v>65.47</v>
      </c>
      <c r="T120" s="47"/>
      <c r="U120" s="48">
        <v>1.9385443714678482E-2</v>
      </c>
      <c r="V120" s="49">
        <v>-1.0279670000000001E-2</v>
      </c>
      <c r="W120" s="48">
        <v>6.3056059999999997E-2</v>
      </c>
      <c r="X120" s="49">
        <v>0.15537770000000001</v>
      </c>
      <c r="Y120" s="48" t="s">
        <v>354</v>
      </c>
      <c r="AD120" s="59"/>
    </row>
    <row r="121" spans="1:30">
      <c r="A121" s="34" t="s">
        <v>134</v>
      </c>
      <c r="B121" s="35" t="s">
        <v>783</v>
      </c>
      <c r="C121" s="36" t="s">
        <v>886</v>
      </c>
      <c r="D121" s="37"/>
      <c r="E121" s="14"/>
      <c r="F121" s="38">
        <v>0.4</v>
      </c>
      <c r="G121" s="39">
        <v>313.13344190000004</v>
      </c>
      <c r="H121" s="40">
        <v>-18.885715699999928</v>
      </c>
      <c r="I121" s="39">
        <v>-6.8524770000000013</v>
      </c>
      <c r="J121" s="40">
        <v>312.96867755</v>
      </c>
      <c r="K121" s="39">
        <v>-18.880736449999986</v>
      </c>
      <c r="L121" s="40">
        <v>-6.8536497000000001</v>
      </c>
      <c r="M121" s="41">
        <v>15327684.710000003</v>
      </c>
      <c r="N121" s="42">
        <v>230974</v>
      </c>
      <c r="O121" s="41">
        <v>1888</v>
      </c>
      <c r="P121" s="43">
        <v>4.8949370009783041E-2</v>
      </c>
      <c r="Q121" s="44">
        <v>1.7800558454369004E-3</v>
      </c>
      <c r="R121" s="45"/>
      <c r="S121" s="46">
        <v>65.150000000000006</v>
      </c>
      <c r="U121" s="48">
        <v>2.2567981580966994E-2</v>
      </c>
      <c r="V121" s="49">
        <v>-2.438978E-2</v>
      </c>
      <c r="W121" s="48">
        <v>0.13527690000000001</v>
      </c>
      <c r="X121" s="49">
        <v>-1.9772289999999998E-2</v>
      </c>
      <c r="Y121" s="48">
        <v>4.7611470000000003E-2</v>
      </c>
    </row>
    <row r="122" spans="1:30">
      <c r="A122" s="50" t="s">
        <v>135</v>
      </c>
      <c r="B122" s="51"/>
      <c r="C122" s="52"/>
      <c r="D122" s="52"/>
      <c r="E122" s="14"/>
      <c r="F122" s="53"/>
      <c r="G122" s="54"/>
      <c r="H122" s="54"/>
      <c r="I122" s="54"/>
      <c r="J122" s="54"/>
      <c r="K122" s="54"/>
      <c r="L122" s="54"/>
      <c r="M122" s="54"/>
      <c r="N122" s="54"/>
      <c r="O122" s="54"/>
      <c r="P122" s="54"/>
      <c r="Q122" s="54"/>
      <c r="R122" s="55"/>
      <c r="S122" s="54"/>
      <c r="T122" s="55"/>
      <c r="U122" s="54"/>
      <c r="V122" s="54"/>
      <c r="W122" s="54"/>
      <c r="X122" s="54"/>
      <c r="Y122" s="54"/>
    </row>
    <row r="123" spans="1:30" s="58" customFormat="1">
      <c r="A123" s="34" t="s">
        <v>136</v>
      </c>
      <c r="B123" s="35" t="s">
        <v>783</v>
      </c>
      <c r="C123" s="36" t="s">
        <v>887</v>
      </c>
      <c r="D123" s="37"/>
      <c r="E123" s="14"/>
      <c r="F123" s="38">
        <v>0.69</v>
      </c>
      <c r="G123" s="39">
        <v>69.620090940000011</v>
      </c>
      <c r="H123" s="40">
        <v>1.7411328900000156</v>
      </c>
      <c r="I123" s="39">
        <v>4.0840000000000094</v>
      </c>
      <c r="J123" s="40">
        <v>69.620090940000011</v>
      </c>
      <c r="K123" s="39">
        <v>1.7411328900000156</v>
      </c>
      <c r="L123" s="40">
        <v>4.0840000000000005</v>
      </c>
      <c r="M123" s="41">
        <v>10804810.870000001</v>
      </c>
      <c r="N123" s="42">
        <v>511855</v>
      </c>
      <c r="O123" s="41">
        <v>669</v>
      </c>
      <c r="P123" s="43">
        <v>0.15519673594382122</v>
      </c>
      <c r="Q123" s="44">
        <v>2.2347892400627267E-3</v>
      </c>
      <c r="R123" s="45"/>
      <c r="S123" s="46">
        <v>20.41</v>
      </c>
      <c r="T123" s="47"/>
      <c r="U123" s="48">
        <v>5.5365017148456631E-2</v>
      </c>
      <c r="V123" s="49">
        <v>-3.4988180000000001E-2</v>
      </c>
      <c r="W123" s="48">
        <v>0.17289390000000002</v>
      </c>
      <c r="X123" s="49">
        <v>5.2650629999999997E-2</v>
      </c>
      <c r="Y123" s="48">
        <v>6.8584740000000005E-2</v>
      </c>
      <c r="AD123" s="59"/>
    </row>
    <row r="124" spans="1:30" s="58" customFormat="1">
      <c r="A124" s="34" t="s">
        <v>137</v>
      </c>
      <c r="B124" s="35" t="s">
        <v>371</v>
      </c>
      <c r="C124" s="36" t="s">
        <v>888</v>
      </c>
      <c r="D124" s="37"/>
      <c r="E124" s="14"/>
      <c r="F124" s="38">
        <v>1</v>
      </c>
      <c r="G124" s="39">
        <v>121.21173617999999</v>
      </c>
      <c r="H124" s="40">
        <v>4.7070676799999926</v>
      </c>
      <c r="I124" s="39">
        <v>8.0962943999999997</v>
      </c>
      <c r="J124" s="40">
        <v>121.21173617999999</v>
      </c>
      <c r="K124" s="39">
        <v>4.7070676799999926</v>
      </c>
      <c r="L124" s="40">
        <v>8.0962943999999997</v>
      </c>
      <c r="M124" s="41">
        <v>10309839.854999999</v>
      </c>
      <c r="N124" s="42">
        <v>1862950</v>
      </c>
      <c r="O124" s="41">
        <v>890</v>
      </c>
      <c r="P124" s="43">
        <v>8.505644898683605E-2</v>
      </c>
      <c r="Q124" s="44">
        <v>4.2492677606074912E-3</v>
      </c>
      <c r="R124" s="45"/>
      <c r="S124" s="46">
        <v>5.34</v>
      </c>
      <c r="T124" s="47"/>
      <c r="U124" s="48">
        <v>5.2365168539325845E-3</v>
      </c>
      <c r="V124" s="49">
        <v>-2.9090910000000001E-2</v>
      </c>
      <c r="W124" s="48">
        <v>6.8812460000000006E-2</v>
      </c>
      <c r="X124" s="49">
        <v>-5.2966699999999999E-2</v>
      </c>
      <c r="Y124" s="48" t="s">
        <v>354</v>
      </c>
      <c r="AD124" s="59"/>
    </row>
    <row r="125" spans="1:30">
      <c r="A125" s="34" t="s">
        <v>138</v>
      </c>
      <c r="B125" s="35" t="s">
        <v>783</v>
      </c>
      <c r="C125" s="36" t="s">
        <v>889</v>
      </c>
      <c r="D125" s="37"/>
      <c r="E125" s="14"/>
      <c r="F125" s="38">
        <v>0.69</v>
      </c>
      <c r="G125" s="39">
        <v>844.9629834000001</v>
      </c>
      <c r="H125" s="40">
        <v>-25.179636599999906</v>
      </c>
      <c r="I125" s="39">
        <v>2.3994600000001065</v>
      </c>
      <c r="J125" s="40">
        <v>841.9711424300001</v>
      </c>
      <c r="K125" s="39">
        <v>-25.027603569999933</v>
      </c>
      <c r="L125" s="40">
        <v>2.4518482100000001</v>
      </c>
      <c r="M125" s="41">
        <v>28141444.645</v>
      </c>
      <c r="N125" s="42">
        <v>480689</v>
      </c>
      <c r="O125" s="41">
        <v>4903</v>
      </c>
      <c r="P125" s="43">
        <v>3.3304943764238273E-2</v>
      </c>
      <c r="Q125" s="44">
        <v>1.3991341835427971E-3</v>
      </c>
      <c r="R125" s="45"/>
      <c r="S125" s="46">
        <v>57.13</v>
      </c>
      <c r="U125" s="48">
        <v>2.0174566777524945E-2</v>
      </c>
      <c r="V125" s="49">
        <v>-3.1694920000000001E-2</v>
      </c>
      <c r="W125" s="48">
        <v>0.1013643</v>
      </c>
      <c r="X125" s="49">
        <v>-1.945038E-2</v>
      </c>
      <c r="Y125" s="48">
        <v>2.8925079999999999E-2</v>
      </c>
    </row>
    <row r="126" spans="1:30">
      <c r="A126" s="34" t="s">
        <v>139</v>
      </c>
      <c r="B126" s="35" t="s">
        <v>371</v>
      </c>
      <c r="C126" s="36" t="s">
        <v>890</v>
      </c>
      <c r="D126" s="37"/>
      <c r="E126" s="14"/>
      <c r="F126" s="38">
        <v>0.99</v>
      </c>
      <c r="G126" s="39">
        <v>201.79575595000003</v>
      </c>
      <c r="H126" s="40">
        <v>-8.3320945699999935</v>
      </c>
      <c r="I126" s="39">
        <v>-0.1128079</v>
      </c>
      <c r="J126" s="40">
        <v>201.84645905000002</v>
      </c>
      <c r="K126" s="39">
        <v>-7.8861790299999717</v>
      </c>
      <c r="L126" s="40">
        <v>0.31764865000000003</v>
      </c>
      <c r="M126" s="41">
        <v>5336080.7300000004</v>
      </c>
      <c r="N126" s="42">
        <v>914465</v>
      </c>
      <c r="O126" s="41">
        <v>1222</v>
      </c>
      <c r="P126" s="43">
        <v>2.64429779748299E-2</v>
      </c>
      <c r="Q126" s="44">
        <v>3.5618233769286749E-3</v>
      </c>
      <c r="R126" s="45"/>
      <c r="S126" s="46">
        <v>5.65</v>
      </c>
      <c r="U126" s="48">
        <v>7.5323893805309726E-3</v>
      </c>
      <c r="V126" s="49">
        <v>-3.9115650000000002E-2</v>
      </c>
      <c r="W126" s="48">
        <v>8.5693619999999998E-2</v>
      </c>
      <c r="X126" s="49">
        <v>-9.0491239999999987E-3</v>
      </c>
      <c r="Y126" s="48">
        <v>6.8878179999999997E-2</v>
      </c>
    </row>
    <row r="127" spans="1:30">
      <c r="A127" s="34" t="s">
        <v>140</v>
      </c>
      <c r="B127" s="35" t="s">
        <v>783</v>
      </c>
      <c r="C127" s="36" t="s">
        <v>891</v>
      </c>
      <c r="D127" s="37"/>
      <c r="E127" s="14"/>
      <c r="F127" s="38">
        <v>0.48</v>
      </c>
      <c r="G127" s="39">
        <v>701.35283277999997</v>
      </c>
      <c r="H127" s="40">
        <v>7.6774887799999716</v>
      </c>
      <c r="I127" s="39">
        <v>30.017915300000002</v>
      </c>
      <c r="J127" s="40">
        <v>700.01182240999992</v>
      </c>
      <c r="K127" s="39">
        <v>7.7176264099999665</v>
      </c>
      <c r="L127" s="40">
        <v>30.013571840000001</v>
      </c>
      <c r="M127" s="41">
        <v>46267738.726423994</v>
      </c>
      <c r="N127" s="42">
        <v>691736</v>
      </c>
      <c r="O127" s="41">
        <v>4462</v>
      </c>
      <c r="P127" s="43">
        <v>6.5969276181618047E-2</v>
      </c>
      <c r="Q127" s="44">
        <v>1.305985856096785E-3</v>
      </c>
      <c r="R127" s="45"/>
      <c r="S127" s="46">
        <v>65.81</v>
      </c>
      <c r="U127" s="48">
        <v>2.3332213949247838E-2</v>
      </c>
      <c r="V127" s="49">
        <v>-2.6629070000000001E-2</v>
      </c>
      <c r="W127" s="48">
        <v>9.779765E-2</v>
      </c>
      <c r="X127" s="49">
        <v>2.574397E-3</v>
      </c>
      <c r="Y127" s="48">
        <v>4.5505079999999996E-2</v>
      </c>
    </row>
    <row r="128" spans="1:30">
      <c r="A128" s="34" t="s">
        <v>141</v>
      </c>
      <c r="B128" s="35" t="s">
        <v>783</v>
      </c>
      <c r="C128" s="36" t="s">
        <v>892</v>
      </c>
      <c r="D128" s="37"/>
      <c r="E128" s="14"/>
      <c r="F128" s="38">
        <v>0.65</v>
      </c>
      <c r="G128" s="39">
        <v>18.155741040000002</v>
      </c>
      <c r="H128" s="40">
        <v>-0.48975023999999834</v>
      </c>
      <c r="I128" s="39">
        <v>2.4167820811271669E-15</v>
      </c>
      <c r="J128" s="40">
        <v>18.155720280000001</v>
      </c>
      <c r="K128" s="39">
        <v>-0.48974967999999969</v>
      </c>
      <c r="L128" s="40">
        <v>0</v>
      </c>
      <c r="M128" s="41">
        <v>641845.31999999995</v>
      </c>
      <c r="N128" s="42">
        <v>30299</v>
      </c>
      <c r="O128" s="41">
        <v>203</v>
      </c>
      <c r="P128" s="43">
        <v>3.5352196232911234E-2</v>
      </c>
      <c r="Q128" s="44">
        <v>3.7302686327453532E-3</v>
      </c>
      <c r="R128" s="45"/>
      <c r="S128" s="46">
        <v>20.76</v>
      </c>
      <c r="U128" s="48">
        <v>2.6902504816955681E-2</v>
      </c>
      <c r="V128" s="49">
        <v>-2.8544689999999998E-2</v>
      </c>
      <c r="W128" s="48">
        <v>0.10086790000000001</v>
      </c>
      <c r="X128" s="49">
        <v>-6.1570009999999996E-3</v>
      </c>
      <c r="Y128" s="48">
        <v>3.9689370000000002E-2</v>
      </c>
    </row>
    <row r="129" spans="1:25">
      <c r="A129" s="50" t="s">
        <v>142</v>
      </c>
      <c r="B129" s="52"/>
      <c r="C129" s="52"/>
      <c r="D129" s="52"/>
      <c r="E129" s="14"/>
      <c r="F129" s="53"/>
      <c r="G129" s="54"/>
      <c r="H129" s="54"/>
      <c r="I129" s="54"/>
      <c r="J129" s="54"/>
      <c r="K129" s="54"/>
      <c r="L129" s="54"/>
      <c r="M129" s="54"/>
      <c r="N129" s="54"/>
      <c r="O129" s="54"/>
      <c r="P129" s="54"/>
      <c r="Q129" s="54"/>
      <c r="R129" s="55"/>
      <c r="S129" s="54"/>
      <c r="T129" s="55"/>
      <c r="U129" s="54"/>
      <c r="V129" s="54"/>
      <c r="W129" s="54"/>
      <c r="X129" s="54"/>
      <c r="Y129" s="54"/>
    </row>
    <row r="130" spans="1:25">
      <c r="A130" s="34" t="s">
        <v>143</v>
      </c>
      <c r="B130" s="35" t="s">
        <v>783</v>
      </c>
      <c r="C130" s="36" t="s">
        <v>893</v>
      </c>
      <c r="D130" s="37"/>
      <c r="E130" s="14"/>
      <c r="F130" s="38">
        <v>0.69</v>
      </c>
      <c r="G130" s="39">
        <v>520.03259952000008</v>
      </c>
      <c r="H130" s="40">
        <v>-63.34742757999998</v>
      </c>
      <c r="I130" s="39">
        <v>3.2704</v>
      </c>
      <c r="J130" s="40">
        <v>519.00299584000004</v>
      </c>
      <c r="K130" s="39">
        <v>-63.220327659999967</v>
      </c>
      <c r="L130" s="40">
        <v>3.2654126400000001</v>
      </c>
      <c r="M130" s="41">
        <v>21715076.935000002</v>
      </c>
      <c r="N130" s="42">
        <v>245939</v>
      </c>
      <c r="O130" s="41">
        <v>4830</v>
      </c>
      <c r="P130" s="43">
        <v>4.1757145523268022E-2</v>
      </c>
      <c r="Q130" s="44">
        <v>1.4752807893240211E-3</v>
      </c>
      <c r="R130" s="45"/>
      <c r="S130" s="46">
        <v>81.760000000000005</v>
      </c>
      <c r="U130" s="48">
        <v>4.2680503913894323E-2</v>
      </c>
      <c r="V130" s="49">
        <v>-0.11419280000000001</v>
      </c>
      <c r="W130" s="48">
        <v>-3.932211E-2</v>
      </c>
      <c r="X130" s="49">
        <v>0.12671640000000001</v>
      </c>
      <c r="Y130" s="48">
        <v>0.14945719999999998</v>
      </c>
    </row>
    <row r="131" spans="1:25">
      <c r="A131" s="34" t="s">
        <v>144</v>
      </c>
      <c r="B131" s="35" t="s">
        <v>783</v>
      </c>
      <c r="C131" s="36" t="s">
        <v>894</v>
      </c>
      <c r="D131" s="37"/>
      <c r="E131" s="14"/>
      <c r="F131" s="38">
        <v>0.69</v>
      </c>
      <c r="G131" s="39">
        <v>10.864000000000001</v>
      </c>
      <c r="H131" s="40">
        <v>0.66500000000000004</v>
      </c>
      <c r="I131" s="39">
        <v>1.3580000000000001</v>
      </c>
      <c r="J131" s="40">
        <v>10.83684</v>
      </c>
      <c r="K131" s="39">
        <v>0.66698000000000002</v>
      </c>
      <c r="L131" s="40">
        <v>1.3580000000000001</v>
      </c>
      <c r="M131" s="41">
        <v>2606309.08</v>
      </c>
      <c r="N131" s="42">
        <v>190576</v>
      </c>
      <c r="O131" s="41">
        <v>364</v>
      </c>
      <c r="P131" s="43">
        <v>0.23990326583210606</v>
      </c>
      <c r="Q131" s="44">
        <v>5.0400282989692367E-3</v>
      </c>
      <c r="R131" s="45"/>
      <c r="S131" s="46">
        <v>13.58</v>
      </c>
      <c r="U131" s="48">
        <v>0</v>
      </c>
      <c r="V131" s="49">
        <v>-6.7947839999999995E-2</v>
      </c>
      <c r="W131" s="48" t="s">
        <v>354</v>
      </c>
      <c r="X131" s="49" t="s">
        <v>354</v>
      </c>
      <c r="Y131" s="48" t="s">
        <v>354</v>
      </c>
    </row>
    <row r="132" spans="1:25">
      <c r="A132" s="34" t="s">
        <v>145</v>
      </c>
      <c r="B132" s="35" t="s">
        <v>783</v>
      </c>
      <c r="C132" s="36" t="s">
        <v>895</v>
      </c>
      <c r="D132" s="37"/>
      <c r="E132" s="14"/>
      <c r="F132" s="38">
        <v>0.51</v>
      </c>
      <c r="G132" s="39">
        <v>0.89900000000000002</v>
      </c>
      <c r="H132" s="40">
        <v>0.5202</v>
      </c>
      <c r="I132" s="39">
        <v>0.53939999999999999</v>
      </c>
      <c r="J132" s="40">
        <v>0.89900000000000002</v>
      </c>
      <c r="K132" s="39">
        <v>-4.8000000000000119E-2</v>
      </c>
      <c r="L132" s="40">
        <v>0</v>
      </c>
      <c r="M132" s="41">
        <v>948956.52999999991</v>
      </c>
      <c r="N132" s="42">
        <v>101427</v>
      </c>
      <c r="O132" s="41">
        <v>73</v>
      </c>
      <c r="P132" s="43">
        <v>1.0555689988876529</v>
      </c>
      <c r="Q132" s="44" t="s">
        <v>354</v>
      </c>
      <c r="R132" s="45"/>
      <c r="S132" s="46">
        <v>9.0299999999999994</v>
      </c>
      <c r="U132" s="48">
        <v>0</v>
      </c>
      <c r="V132" s="49" t="s">
        <v>354</v>
      </c>
      <c r="W132" s="48" t="s">
        <v>354</v>
      </c>
      <c r="X132" s="49" t="s">
        <v>354</v>
      </c>
      <c r="Y132" s="48" t="s">
        <v>354</v>
      </c>
    </row>
    <row r="133" spans="1:25">
      <c r="A133" s="34" t="s">
        <v>146</v>
      </c>
      <c r="B133" s="35" t="s">
        <v>783</v>
      </c>
      <c r="C133" s="36" t="s">
        <v>896</v>
      </c>
      <c r="D133" s="37"/>
      <c r="E133" s="14"/>
      <c r="F133" s="38">
        <v>0.56999999999999995</v>
      </c>
      <c r="G133" s="39">
        <v>35.392746240000001</v>
      </c>
      <c r="H133" s="40">
        <v>-3.1188179399999978</v>
      </c>
      <c r="I133" s="39">
        <v>-1.1519999999999946</v>
      </c>
      <c r="J133" s="40">
        <v>35.341056000000002</v>
      </c>
      <c r="K133" s="39">
        <v>-3.1160359999999998</v>
      </c>
      <c r="L133" s="40">
        <v>-1.1519999999999999</v>
      </c>
      <c r="M133" s="41">
        <v>1462509.63</v>
      </c>
      <c r="N133" s="42">
        <v>245857</v>
      </c>
      <c r="O133" s="41">
        <v>258</v>
      </c>
      <c r="P133" s="43">
        <v>4.1322298645113553E-2</v>
      </c>
      <c r="Q133" s="44">
        <v>3.3123963585423837E-3</v>
      </c>
      <c r="R133" s="45"/>
      <c r="S133" s="46">
        <v>5.76</v>
      </c>
      <c r="U133" s="48">
        <v>2.3294965277777777E-2</v>
      </c>
      <c r="V133" s="49">
        <v>-5.1070840000000006E-2</v>
      </c>
      <c r="W133" s="48">
        <v>-6.8366079999999992E-3</v>
      </c>
      <c r="X133" s="49">
        <v>0.11853080000000001</v>
      </c>
      <c r="Y133" s="48">
        <v>-2.7721499999999997E-3</v>
      </c>
    </row>
    <row r="134" spans="1:25">
      <c r="A134" s="34" t="s">
        <v>147</v>
      </c>
      <c r="B134" s="35" t="s">
        <v>783</v>
      </c>
      <c r="C134" s="36" t="s">
        <v>897</v>
      </c>
      <c r="D134" s="37"/>
      <c r="E134" s="14"/>
      <c r="F134" s="38">
        <v>0.67</v>
      </c>
      <c r="G134" s="39">
        <v>45.397410780000001</v>
      </c>
      <c r="H134" s="40">
        <v>-3.4970903200000003</v>
      </c>
      <c r="I134" s="39">
        <v>-1.0740000000000001</v>
      </c>
      <c r="J134" s="40">
        <v>45.297045480000001</v>
      </c>
      <c r="K134" s="39">
        <v>-3.4918571199999975</v>
      </c>
      <c r="L134" s="40">
        <v>-1.0740000000000001</v>
      </c>
      <c r="M134" s="41">
        <v>1805262.82</v>
      </c>
      <c r="N134" s="42">
        <v>159408</v>
      </c>
      <c r="O134" s="41">
        <v>339</v>
      </c>
      <c r="P134" s="43">
        <v>3.9765766130329956E-2</v>
      </c>
      <c r="Q134" s="44">
        <v>2.1394975272111673E-3</v>
      </c>
      <c r="R134" s="45"/>
      <c r="S134" s="46">
        <v>10.74</v>
      </c>
      <c r="U134" s="48">
        <v>0</v>
      </c>
      <c r="V134" s="49">
        <v>-4.9557520000000001E-2</v>
      </c>
      <c r="W134" s="48">
        <v>6.3366340000000007E-2</v>
      </c>
      <c r="X134" s="49" t="s">
        <v>354</v>
      </c>
      <c r="Y134" s="48" t="s">
        <v>354</v>
      </c>
    </row>
    <row r="135" spans="1:25">
      <c r="A135" s="34" t="s">
        <v>148</v>
      </c>
      <c r="B135" s="35" t="s">
        <v>783</v>
      </c>
      <c r="C135" s="36" t="s">
        <v>898</v>
      </c>
      <c r="D135" s="37"/>
      <c r="E135" s="14"/>
      <c r="F135" s="38">
        <v>0.65</v>
      </c>
      <c r="G135" s="39">
        <v>87.216179199999999</v>
      </c>
      <c r="H135" s="40">
        <v>-11.99222464</v>
      </c>
      <c r="I135" s="39">
        <v>0</v>
      </c>
      <c r="J135" s="40">
        <v>87.135372800000013</v>
      </c>
      <c r="K135" s="39">
        <v>-11.980021759999991</v>
      </c>
      <c r="L135" s="40">
        <v>9.6000000000000002E-4</v>
      </c>
      <c r="M135" s="41">
        <v>4984695.9399999985</v>
      </c>
      <c r="N135" s="42">
        <v>725974</v>
      </c>
      <c r="O135" s="41">
        <v>857</v>
      </c>
      <c r="P135" s="43">
        <v>5.7153339961950531E-2</v>
      </c>
      <c r="Q135" s="44">
        <v>2.3721991243984952E-3</v>
      </c>
      <c r="R135" s="45"/>
      <c r="S135" s="46">
        <v>6.4</v>
      </c>
      <c r="U135" s="48">
        <v>1.8749999999999999E-2</v>
      </c>
      <c r="V135" s="49">
        <v>-0.1208791</v>
      </c>
      <c r="W135" s="48">
        <v>-0.26089950000000001</v>
      </c>
      <c r="X135" s="49" t="s">
        <v>354</v>
      </c>
      <c r="Y135" s="48" t="s">
        <v>354</v>
      </c>
    </row>
    <row r="136" spans="1:25">
      <c r="A136" s="34" t="s">
        <v>149</v>
      </c>
      <c r="B136" s="35" t="s">
        <v>783</v>
      </c>
      <c r="C136" s="36" t="s">
        <v>899</v>
      </c>
      <c r="D136" s="37"/>
      <c r="E136" s="14"/>
      <c r="F136" s="38">
        <v>0.67</v>
      </c>
      <c r="G136" s="39">
        <v>72.239999999999995</v>
      </c>
      <c r="H136" s="40">
        <v>5.5999999999999925</v>
      </c>
      <c r="I136" s="39">
        <v>3.64</v>
      </c>
      <c r="J136" s="40">
        <v>72.114543199999986</v>
      </c>
      <c r="K136" s="39">
        <v>5.5980203199999856</v>
      </c>
      <c r="L136" s="40">
        <v>3.6416520000000001</v>
      </c>
      <c r="M136" s="41">
        <v>14020034.070000002</v>
      </c>
      <c r="N136" s="42">
        <v>5115772</v>
      </c>
      <c r="O136" s="41">
        <v>2082</v>
      </c>
      <c r="P136" s="43">
        <v>0.19407577616279073</v>
      </c>
      <c r="Q136" s="44">
        <v>4.8024392393186781E-3</v>
      </c>
      <c r="R136" s="45"/>
      <c r="S136" s="46">
        <v>2.8</v>
      </c>
      <c r="U136" s="48">
        <v>0</v>
      </c>
      <c r="V136" s="49">
        <v>2.9411759999999999E-2</v>
      </c>
      <c r="W136" s="48">
        <v>-7.0921990000000004E-3</v>
      </c>
      <c r="X136" s="49" t="s">
        <v>354</v>
      </c>
      <c r="Y136" s="48" t="s">
        <v>354</v>
      </c>
    </row>
    <row r="137" spans="1:25">
      <c r="A137" s="34" t="s">
        <v>150</v>
      </c>
      <c r="B137" s="35" t="s">
        <v>783</v>
      </c>
      <c r="C137" s="36" t="s">
        <v>900</v>
      </c>
      <c r="D137" s="37"/>
      <c r="E137" s="14"/>
      <c r="F137" s="38">
        <v>0.45</v>
      </c>
      <c r="G137" s="39">
        <v>30.860858919999998</v>
      </c>
      <c r="H137" s="40">
        <v>-3.6774899200000055</v>
      </c>
      <c r="I137" s="39">
        <v>-4.0640588849782939E-15</v>
      </c>
      <c r="J137" s="40">
        <v>30.838341969999998</v>
      </c>
      <c r="K137" s="39">
        <v>-3.674806719999999</v>
      </c>
      <c r="L137" s="40">
        <v>0</v>
      </c>
      <c r="M137" s="41">
        <v>1571449.7399999998</v>
      </c>
      <c r="N137" s="42">
        <v>42914</v>
      </c>
      <c r="O137" s="41">
        <v>230</v>
      </c>
      <c r="P137" s="43">
        <v>5.09204796948017E-2</v>
      </c>
      <c r="Q137" s="44">
        <v>6.8740579585226365E-3</v>
      </c>
      <c r="R137" s="45"/>
      <c r="S137" s="46">
        <v>34.909999999999997</v>
      </c>
      <c r="U137" s="48">
        <v>0</v>
      </c>
      <c r="V137" s="49">
        <v>-0.1062468</v>
      </c>
      <c r="W137" s="48">
        <v>-0.2181411</v>
      </c>
      <c r="X137" s="49">
        <v>-0.14235680000000001</v>
      </c>
      <c r="Y137" s="48">
        <v>-2.2722900000000001E-2</v>
      </c>
    </row>
    <row r="138" spans="1:25">
      <c r="A138" s="34" t="s">
        <v>151</v>
      </c>
      <c r="B138" s="35" t="s">
        <v>783</v>
      </c>
      <c r="C138" s="36" t="s">
        <v>901</v>
      </c>
      <c r="D138" s="37"/>
      <c r="E138" s="14"/>
      <c r="F138" s="38">
        <v>0.67</v>
      </c>
      <c r="G138" s="39">
        <v>12.00887015</v>
      </c>
      <c r="H138" s="40">
        <v>-1.4440113800000007</v>
      </c>
      <c r="I138" s="39">
        <v>0</v>
      </c>
      <c r="J138" s="40">
        <v>12.008161099999999</v>
      </c>
      <c r="K138" s="39">
        <v>-1.4439261200000011</v>
      </c>
      <c r="L138" s="40">
        <v>0</v>
      </c>
      <c r="M138" s="41">
        <v>1687680.3499999999</v>
      </c>
      <c r="N138" s="42">
        <v>193167</v>
      </c>
      <c r="O138" s="41">
        <v>299</v>
      </c>
      <c r="P138" s="43">
        <v>0.14053614777406848</v>
      </c>
      <c r="Q138" s="44">
        <v>2.6521468010278259E-3</v>
      </c>
      <c r="R138" s="45"/>
      <c r="S138" s="46">
        <v>8.15</v>
      </c>
      <c r="U138" s="48">
        <v>1.3705644171779141E-2</v>
      </c>
      <c r="V138" s="49">
        <v>-0.1073384</v>
      </c>
      <c r="W138" s="48">
        <v>-4.1026459999999997E-3</v>
      </c>
      <c r="X138" s="49" t="s">
        <v>354</v>
      </c>
      <c r="Y138" s="48" t="s">
        <v>354</v>
      </c>
    </row>
    <row r="139" spans="1:25">
      <c r="A139" s="34" t="s">
        <v>152</v>
      </c>
      <c r="B139" s="35" t="s">
        <v>783</v>
      </c>
      <c r="C139" s="36" t="s">
        <v>902</v>
      </c>
      <c r="D139" s="37"/>
      <c r="E139" s="14"/>
      <c r="F139" s="38">
        <v>0.57000000000000006</v>
      </c>
      <c r="G139" s="39">
        <v>147.13610783999999</v>
      </c>
      <c r="H139" s="40">
        <v>-6.8403539799999891</v>
      </c>
      <c r="I139" s="39">
        <v>1.472</v>
      </c>
      <c r="J139" s="40">
        <v>146.88895168000002</v>
      </c>
      <c r="K139" s="39">
        <v>-6.7912399600000084</v>
      </c>
      <c r="L139" s="40">
        <v>1.50512</v>
      </c>
      <c r="M139" s="41">
        <v>5070594.585</v>
      </c>
      <c r="N139" s="42">
        <v>661606</v>
      </c>
      <c r="O139" s="41">
        <v>900</v>
      </c>
      <c r="P139" s="43">
        <v>3.4461932284588562E-2</v>
      </c>
      <c r="Q139" s="44">
        <v>2.2410536102614189E-3</v>
      </c>
      <c r="R139" s="45"/>
      <c r="S139" s="46">
        <v>7.36</v>
      </c>
      <c r="U139" s="48">
        <v>3.5595108695652177E-3</v>
      </c>
      <c r="V139" s="49">
        <v>-5.3984579999999997E-2</v>
      </c>
      <c r="W139" s="48">
        <v>-3.7206599999999999E-2</v>
      </c>
      <c r="X139" s="49">
        <v>7.392166E-2</v>
      </c>
      <c r="Y139" s="48">
        <v>6.5978320000000007E-2</v>
      </c>
    </row>
    <row r="140" spans="1:25">
      <c r="A140" s="34" t="s">
        <v>153</v>
      </c>
      <c r="B140" s="35" t="s">
        <v>783</v>
      </c>
      <c r="C140" s="36" t="s">
        <v>903</v>
      </c>
      <c r="D140" s="37"/>
      <c r="E140" s="14"/>
      <c r="F140" s="38">
        <v>0.67</v>
      </c>
      <c r="G140" s="39">
        <v>1.3168</v>
      </c>
      <c r="H140" s="40">
        <v>-0.11840000000000001</v>
      </c>
      <c r="I140" s="39">
        <v>0</v>
      </c>
      <c r="J140" s="40">
        <v>1.3168</v>
      </c>
      <c r="K140" s="39">
        <v>-0.11840000000000001</v>
      </c>
      <c r="L140" s="40">
        <v>0</v>
      </c>
      <c r="M140" s="41">
        <v>9706.5500000000011</v>
      </c>
      <c r="N140" s="42">
        <v>1140</v>
      </c>
      <c r="O140" s="41">
        <v>9</v>
      </c>
      <c r="P140" s="43">
        <v>7.371316828675578E-3</v>
      </c>
      <c r="Q140" s="44">
        <v>3.9254883319386306E-3</v>
      </c>
      <c r="R140" s="45"/>
      <c r="S140" s="46">
        <v>8.2100000000000009</v>
      </c>
      <c r="U140" s="48">
        <v>0</v>
      </c>
      <c r="V140" s="49">
        <v>-7.231638E-2</v>
      </c>
      <c r="W140" s="48">
        <v>-0.2376973</v>
      </c>
      <c r="X140" s="49" t="s">
        <v>354</v>
      </c>
      <c r="Y140" s="48" t="s">
        <v>354</v>
      </c>
    </row>
    <row r="141" spans="1:25">
      <c r="A141" s="34" t="s">
        <v>154</v>
      </c>
      <c r="B141" s="35" t="s">
        <v>783</v>
      </c>
      <c r="C141" s="36" t="s">
        <v>904</v>
      </c>
      <c r="D141" s="37"/>
      <c r="E141" s="14"/>
      <c r="F141" s="38">
        <v>0.55000000000000004</v>
      </c>
      <c r="G141" s="39">
        <v>61.954244850000002</v>
      </c>
      <c r="H141" s="40">
        <v>-1.4124283799999953</v>
      </c>
      <c r="I141" s="39">
        <v>0</v>
      </c>
      <c r="J141" s="40">
        <v>61.898255550000002</v>
      </c>
      <c r="K141" s="39">
        <v>-1.4128989299999923</v>
      </c>
      <c r="L141" s="40">
        <v>-1.70805E-3</v>
      </c>
      <c r="M141" s="41">
        <v>3882009.63</v>
      </c>
      <c r="N141" s="42">
        <v>389701</v>
      </c>
      <c r="O141" s="41">
        <v>547</v>
      </c>
      <c r="P141" s="43">
        <v>6.2659300252934966E-2</v>
      </c>
      <c r="Q141" s="44">
        <v>2.0099643990095614E-3</v>
      </c>
      <c r="R141" s="45"/>
      <c r="S141" s="46">
        <v>9.65</v>
      </c>
      <c r="U141" s="48">
        <v>1.0362694300518135E-2</v>
      </c>
      <c r="V141" s="49">
        <v>-2.228977E-2</v>
      </c>
      <c r="W141" s="48">
        <v>0.25394420000000001</v>
      </c>
      <c r="X141" s="49">
        <v>-1.9406049999999998E-2</v>
      </c>
      <c r="Y141" s="48" t="s">
        <v>354</v>
      </c>
    </row>
    <row r="142" spans="1:25">
      <c r="A142" s="34" t="s">
        <v>155</v>
      </c>
      <c r="B142" s="35" t="s">
        <v>783</v>
      </c>
      <c r="C142" s="36" t="s">
        <v>905</v>
      </c>
      <c r="D142" s="37"/>
      <c r="E142" s="14"/>
      <c r="F142" s="38">
        <v>0.35</v>
      </c>
      <c r="G142" s="39">
        <v>337.52505151999998</v>
      </c>
      <c r="H142" s="40">
        <v>-8.7249931899999975</v>
      </c>
      <c r="I142" s="39">
        <v>-7.4239999999999995</v>
      </c>
      <c r="J142" s="40">
        <v>339.98488256000002</v>
      </c>
      <c r="K142" s="39">
        <v>-6.8723883700000048</v>
      </c>
      <c r="L142" s="40">
        <v>-5.5691135999999997</v>
      </c>
      <c r="M142" s="41">
        <v>34851368.144899994</v>
      </c>
      <c r="N142" s="42">
        <v>1816536</v>
      </c>
      <c r="O142" s="41">
        <v>3613</v>
      </c>
      <c r="P142" s="43">
        <v>0.10325564869319007</v>
      </c>
      <c r="Q142" s="44">
        <v>1.08053312939961E-3</v>
      </c>
      <c r="R142" s="45"/>
      <c r="S142" s="46">
        <v>18.55</v>
      </c>
      <c r="U142" s="48">
        <v>0</v>
      </c>
      <c r="V142" s="49">
        <v>-4.2941489999999997E-3</v>
      </c>
      <c r="W142" s="48">
        <v>0.63005270000000002</v>
      </c>
      <c r="X142" s="49">
        <v>0.13148669999999998</v>
      </c>
      <c r="Y142" s="48" t="s">
        <v>354</v>
      </c>
    </row>
    <row r="143" spans="1:25">
      <c r="A143" s="34" t="s">
        <v>156</v>
      </c>
      <c r="B143" s="35" t="s">
        <v>783</v>
      </c>
      <c r="C143" s="36" t="s">
        <v>906</v>
      </c>
      <c r="D143" s="37"/>
      <c r="E143" s="14"/>
      <c r="F143" s="38">
        <v>0.56999999999999995</v>
      </c>
      <c r="G143" s="39">
        <v>107.38038594999999</v>
      </c>
      <c r="H143" s="40">
        <v>-7.2714277100000233</v>
      </c>
      <c r="I143" s="39">
        <v>0</v>
      </c>
      <c r="J143" s="40">
        <v>107.33047494999998</v>
      </c>
      <c r="K143" s="39">
        <v>-8.6240479100000105</v>
      </c>
      <c r="L143" s="40">
        <v>-1.27</v>
      </c>
      <c r="M143" s="41">
        <v>5674096.8149999995</v>
      </c>
      <c r="N143" s="42">
        <v>876686</v>
      </c>
      <c r="O143" s="41">
        <v>1058</v>
      </c>
      <c r="P143" s="43">
        <v>5.2841091646309173E-2</v>
      </c>
      <c r="Q143" s="44">
        <v>2.6757218219591985E-3</v>
      </c>
      <c r="R143" s="45"/>
      <c r="S143" s="46">
        <v>6.35</v>
      </c>
      <c r="U143" s="48">
        <v>6.466929133858268E-3</v>
      </c>
      <c r="V143" s="49">
        <v>-6.3421829999999998E-2</v>
      </c>
      <c r="W143" s="48">
        <v>-0.12746069999999998</v>
      </c>
      <c r="X143" s="49">
        <v>7.8833310000000004E-2</v>
      </c>
      <c r="Y143" s="48">
        <v>4.5504889999999999E-2</v>
      </c>
    </row>
    <row r="144" spans="1:25">
      <c r="A144" s="34" t="s">
        <v>157</v>
      </c>
      <c r="B144" s="35" t="s">
        <v>783</v>
      </c>
      <c r="C144" s="36" t="s">
        <v>907</v>
      </c>
      <c r="D144" s="37"/>
      <c r="E144" s="14"/>
      <c r="F144" s="38">
        <v>0.56999999999999995</v>
      </c>
      <c r="G144" s="39">
        <v>191.70133991</v>
      </c>
      <c r="H144" s="40">
        <v>8.0148036500000064</v>
      </c>
      <c r="I144" s="39">
        <v>17.668000000000021</v>
      </c>
      <c r="J144" s="40">
        <v>191.62543692</v>
      </c>
      <c r="K144" s="39">
        <v>8.019013799999982</v>
      </c>
      <c r="L144" s="40">
        <v>17.667999999999999</v>
      </c>
      <c r="M144" s="41">
        <v>31952159.434879996</v>
      </c>
      <c r="N144" s="42">
        <v>4963067</v>
      </c>
      <c r="O144" s="41">
        <v>2046</v>
      </c>
      <c r="P144" s="43">
        <v>0.16667676631723546</v>
      </c>
      <c r="Q144" s="44">
        <v>2.4624304452227634E-3</v>
      </c>
      <c r="R144" s="45"/>
      <c r="S144" s="46">
        <v>6.31</v>
      </c>
      <c r="U144" s="48">
        <v>3.0083518225039626E-2</v>
      </c>
      <c r="V144" s="49">
        <v>-5.2552550000000003E-2</v>
      </c>
      <c r="W144" s="48">
        <v>-9.1268319999999997E-3</v>
      </c>
      <c r="X144" s="49">
        <v>0.34491869999999997</v>
      </c>
      <c r="Y144" s="48">
        <v>3.9110260000000001E-2</v>
      </c>
    </row>
    <row r="145" spans="1:30">
      <c r="A145" s="34" t="s">
        <v>158</v>
      </c>
      <c r="B145" s="35" t="s">
        <v>783</v>
      </c>
      <c r="C145" s="36" t="s">
        <v>908</v>
      </c>
      <c r="D145" s="37"/>
      <c r="E145" s="14"/>
      <c r="F145" s="38">
        <v>0.56999999999999995</v>
      </c>
      <c r="G145" s="39">
        <v>1.8615302999999999</v>
      </c>
      <c r="H145" s="40">
        <v>-6.3031500000003725E-3</v>
      </c>
      <c r="I145" s="39">
        <v>0</v>
      </c>
      <c r="J145" s="40">
        <v>1.8561877199999999</v>
      </c>
      <c r="K145" s="39">
        <v>-6.2850600000000558E-3</v>
      </c>
      <c r="L145" s="40">
        <v>0</v>
      </c>
      <c r="M145" s="41">
        <v>23216.109999999997</v>
      </c>
      <c r="N145" s="42">
        <v>2569</v>
      </c>
      <c r="O145" s="41">
        <v>62</v>
      </c>
      <c r="P145" s="43">
        <v>1.2471518728435417E-2</v>
      </c>
      <c r="Q145" s="44">
        <v>3.7320084157141677E-3</v>
      </c>
      <c r="R145" s="45"/>
      <c r="S145" s="46">
        <v>8.86</v>
      </c>
      <c r="U145" s="48">
        <v>4.9300225733634314E-3</v>
      </c>
      <c r="V145" s="49">
        <v>-3.3745779999999996E-3</v>
      </c>
      <c r="W145" s="48">
        <v>6.3265279999999993E-2</v>
      </c>
      <c r="X145" s="49" t="s">
        <v>354</v>
      </c>
      <c r="Y145" s="48" t="s">
        <v>354</v>
      </c>
    </row>
    <row r="146" spans="1:30">
      <c r="A146" s="34" t="s">
        <v>159</v>
      </c>
      <c r="B146" s="35" t="s">
        <v>783</v>
      </c>
      <c r="C146" s="36" t="s">
        <v>909</v>
      </c>
      <c r="D146" s="37"/>
      <c r="E146" s="14"/>
      <c r="F146" s="38">
        <v>0.53</v>
      </c>
      <c r="G146" s="39">
        <v>427.86312096000006</v>
      </c>
      <c r="H146" s="40">
        <v>26.855155360000072</v>
      </c>
      <c r="I146" s="39">
        <v>-2.6928000000000001</v>
      </c>
      <c r="J146" s="40">
        <v>426.89788680000004</v>
      </c>
      <c r="K146" s="39">
        <v>26.769017000000058</v>
      </c>
      <c r="L146" s="40">
        <v>-2.7141628800000004</v>
      </c>
      <c r="M146" s="41">
        <v>36114134.949999988</v>
      </c>
      <c r="N146" s="42">
        <v>813338</v>
      </c>
      <c r="O146" s="41">
        <v>3105</v>
      </c>
      <c r="P146" s="43">
        <v>8.4405813870965102E-2</v>
      </c>
      <c r="Q146" s="44">
        <v>1.8514033843838118E-3</v>
      </c>
      <c r="R146" s="45"/>
      <c r="S146" s="46">
        <v>44.88</v>
      </c>
      <c r="U146" s="48">
        <v>2.0499108734402853E-2</v>
      </c>
      <c r="V146" s="49">
        <v>7.368421E-2</v>
      </c>
      <c r="W146" s="48">
        <v>0.19919190000000001</v>
      </c>
      <c r="X146" s="49">
        <v>-3.9230930000000004E-2</v>
      </c>
      <c r="Y146" s="48">
        <v>0.11956509999999999</v>
      </c>
    </row>
    <row r="147" spans="1:30">
      <c r="A147" s="34" t="s">
        <v>160</v>
      </c>
      <c r="B147" s="35" t="s">
        <v>783</v>
      </c>
      <c r="C147" s="36" t="s">
        <v>910</v>
      </c>
      <c r="D147" s="37"/>
      <c r="E147" s="14"/>
      <c r="F147" s="38">
        <v>0.69</v>
      </c>
      <c r="G147" s="39">
        <v>1.9009575999999999</v>
      </c>
      <c r="H147" s="40">
        <v>-0.17258693999999994</v>
      </c>
      <c r="I147" s="39">
        <v>0</v>
      </c>
      <c r="J147" s="40">
        <v>1.9009575999999999</v>
      </c>
      <c r="K147" s="39">
        <v>-0.17258693999999994</v>
      </c>
      <c r="L147" s="40">
        <v>0</v>
      </c>
      <c r="M147" s="41">
        <v>365727.38999999996</v>
      </c>
      <c r="N147" s="42">
        <v>46764</v>
      </c>
      <c r="O147" s="41">
        <v>53</v>
      </c>
      <c r="P147" s="43">
        <v>0.1923911348680265</v>
      </c>
      <c r="Q147" s="44">
        <v>8.6622648569791485E-3</v>
      </c>
      <c r="R147" s="45"/>
      <c r="S147" s="46">
        <v>7.53</v>
      </c>
      <c r="U147" s="48">
        <v>1.2458698539176626E-2</v>
      </c>
      <c r="V147" s="49">
        <v>-9.2771080000000006E-2</v>
      </c>
      <c r="W147" s="48">
        <v>-0.22458020000000001</v>
      </c>
      <c r="X147" s="49" t="s">
        <v>354</v>
      </c>
      <c r="Y147" s="48" t="s">
        <v>354</v>
      </c>
    </row>
    <row r="148" spans="1:30">
      <c r="A148" s="34" t="s">
        <v>161</v>
      </c>
      <c r="B148" s="35" t="s">
        <v>783</v>
      </c>
      <c r="C148" s="36" t="s">
        <v>911</v>
      </c>
      <c r="D148" s="37"/>
      <c r="E148" s="14"/>
      <c r="F148" s="38">
        <v>0.67</v>
      </c>
      <c r="G148" s="39">
        <v>730.4481645599999</v>
      </c>
      <c r="H148" s="40">
        <v>-17.432453600000024</v>
      </c>
      <c r="I148" s="39">
        <v>-1.8839999999999999</v>
      </c>
      <c r="J148" s="40">
        <v>728.48019467999995</v>
      </c>
      <c r="K148" s="39">
        <v>-17.184042819999934</v>
      </c>
      <c r="L148" s="40">
        <v>-1.6816678200000001</v>
      </c>
      <c r="M148" s="41">
        <v>20241882.5</v>
      </c>
      <c r="N148" s="42">
        <v>2070236</v>
      </c>
      <c r="O148" s="41">
        <v>4256</v>
      </c>
      <c r="P148" s="43">
        <v>2.7711593350628928E-2</v>
      </c>
      <c r="Q148" s="44">
        <v>1.7466738136767668E-3</v>
      </c>
      <c r="R148" s="45"/>
      <c r="S148" s="46">
        <v>9.42</v>
      </c>
      <c r="U148" s="48">
        <v>0</v>
      </c>
      <c r="V148" s="49">
        <v>-2.0790019999999999E-2</v>
      </c>
      <c r="W148" s="48">
        <v>5.9617549999999998E-2</v>
      </c>
      <c r="X148" s="49">
        <v>0.1293762</v>
      </c>
      <c r="Y148" s="48">
        <v>0.15195600000000001</v>
      </c>
    </row>
    <row r="149" spans="1:30">
      <c r="A149" s="34" t="s">
        <v>162</v>
      </c>
      <c r="B149" s="35" t="s">
        <v>783</v>
      </c>
      <c r="C149" s="36" t="s">
        <v>912</v>
      </c>
      <c r="D149" s="37"/>
      <c r="E149" s="14"/>
      <c r="F149" s="38">
        <v>0.69</v>
      </c>
      <c r="G149" s="39">
        <v>35.361903149999996</v>
      </c>
      <c r="H149" s="40">
        <v>-7.0284528000000046</v>
      </c>
      <c r="I149" s="39">
        <v>-4.4982880353927615E-15</v>
      </c>
      <c r="J149" s="40">
        <v>35.316650880000005</v>
      </c>
      <c r="K149" s="39">
        <v>-7.019458559999995</v>
      </c>
      <c r="L149" s="40">
        <v>0</v>
      </c>
      <c r="M149" s="41">
        <v>2193754.6</v>
      </c>
      <c r="N149" s="42">
        <v>415518</v>
      </c>
      <c r="O149" s="41">
        <v>690</v>
      </c>
      <c r="P149" s="43">
        <v>6.2037232291893778E-2</v>
      </c>
      <c r="Q149" s="44">
        <v>2.9727069058077095E-3</v>
      </c>
      <c r="R149" s="45"/>
      <c r="S149" s="46">
        <v>4.83</v>
      </c>
      <c r="U149" s="48">
        <v>1.9138716356107662E-3</v>
      </c>
      <c r="V149" s="49">
        <v>-0.16580310000000001</v>
      </c>
      <c r="W149" s="48">
        <v>-0.3301364</v>
      </c>
      <c r="X149" s="49" t="s">
        <v>354</v>
      </c>
      <c r="Y149" s="48" t="s">
        <v>354</v>
      </c>
    </row>
    <row r="150" spans="1:30">
      <c r="A150" s="34" t="s">
        <v>163</v>
      </c>
      <c r="B150" s="35" t="s">
        <v>783</v>
      </c>
      <c r="C150" s="36" t="s">
        <v>913</v>
      </c>
      <c r="D150" s="37"/>
      <c r="E150" s="14"/>
      <c r="F150" s="38">
        <v>0.45</v>
      </c>
      <c r="G150" s="39">
        <v>56.922612600000001</v>
      </c>
      <c r="H150" s="40">
        <v>-5.1843823499999937</v>
      </c>
      <c r="I150" s="39">
        <v>-1.8959999999999999</v>
      </c>
      <c r="J150" s="40">
        <v>56.818199880000002</v>
      </c>
      <c r="K150" s="39">
        <v>-5.1785449299999993</v>
      </c>
      <c r="L150" s="40">
        <v>-1.8959999999999999</v>
      </c>
      <c r="M150" s="41">
        <v>5835398.0699999994</v>
      </c>
      <c r="N150" s="42">
        <v>585901</v>
      </c>
      <c r="O150" s="41">
        <v>352</v>
      </c>
      <c r="P150" s="43">
        <v>0.10251458609262779</v>
      </c>
      <c r="Q150" s="44">
        <v>2.4010290449794397E-3</v>
      </c>
      <c r="R150" s="45"/>
      <c r="S150" s="46">
        <v>9.48</v>
      </c>
      <c r="U150" s="48">
        <v>1.1603375527426159E-2</v>
      </c>
      <c r="V150" s="49">
        <v>-5.2947050000000002E-2</v>
      </c>
      <c r="W150" s="48">
        <v>-8.3001169999999999E-2</v>
      </c>
      <c r="X150" s="49">
        <v>-1.5873330000000001E-2</v>
      </c>
      <c r="Y150" s="48" t="s">
        <v>354</v>
      </c>
    </row>
    <row r="151" spans="1:30">
      <c r="A151" s="34" t="s">
        <v>164</v>
      </c>
      <c r="B151" s="35" t="s">
        <v>783</v>
      </c>
      <c r="C151" s="36" t="s">
        <v>914</v>
      </c>
      <c r="D151" s="37"/>
      <c r="E151" s="14"/>
      <c r="F151" s="38">
        <v>0.67</v>
      </c>
      <c r="G151" s="39">
        <v>1.1051500000000001</v>
      </c>
      <c r="H151" s="40">
        <v>-3.7949999999999998E-2</v>
      </c>
      <c r="I151" s="39">
        <v>0</v>
      </c>
      <c r="J151" s="40">
        <v>1.1022670000000001</v>
      </c>
      <c r="K151" s="39">
        <v>-3.7851000000000003E-2</v>
      </c>
      <c r="L151" s="40">
        <v>0</v>
      </c>
      <c r="M151" s="41">
        <v>150286.96999999997</v>
      </c>
      <c r="N151" s="42">
        <v>15076</v>
      </c>
      <c r="O151" s="41">
        <v>38</v>
      </c>
      <c r="P151" s="43">
        <v>0.13598784780346557</v>
      </c>
      <c r="Q151" s="44">
        <v>3.3610773089789636E-3</v>
      </c>
      <c r="R151" s="45"/>
      <c r="S151" s="46">
        <v>9.66</v>
      </c>
      <c r="U151" s="48">
        <v>0</v>
      </c>
      <c r="V151" s="49">
        <v>-3.4000000000000002E-2</v>
      </c>
      <c r="W151" s="48">
        <v>0.219697</v>
      </c>
      <c r="X151" s="49" t="s">
        <v>354</v>
      </c>
      <c r="Y151" s="48" t="s">
        <v>354</v>
      </c>
    </row>
    <row r="152" spans="1:30">
      <c r="A152" s="34" t="s">
        <v>165</v>
      </c>
      <c r="B152" s="35" t="s">
        <v>783</v>
      </c>
      <c r="C152" s="36" t="s">
        <v>915</v>
      </c>
      <c r="D152" s="37"/>
      <c r="E152" s="14"/>
      <c r="F152" s="38">
        <v>0.67</v>
      </c>
      <c r="G152" s="39">
        <v>1.9426894100000001</v>
      </c>
      <c r="H152" s="40">
        <v>-3.4012070000000068E-2</v>
      </c>
      <c r="I152" s="39">
        <v>0</v>
      </c>
      <c r="J152" s="40">
        <v>1.9378052800000003</v>
      </c>
      <c r="K152" s="39">
        <v>-3.3926559999999821E-2</v>
      </c>
      <c r="L152" s="40">
        <v>0</v>
      </c>
      <c r="M152" s="41">
        <v>42508.69</v>
      </c>
      <c r="N152" s="42">
        <v>4380</v>
      </c>
      <c r="O152" s="41">
        <v>30</v>
      </c>
      <c r="P152" s="43">
        <v>2.1881361879663511E-2</v>
      </c>
      <c r="Q152" s="44">
        <v>3.5660499145975804E-3</v>
      </c>
      <c r="R152" s="45"/>
      <c r="S152" s="46">
        <v>9.7100000000000009</v>
      </c>
      <c r="U152" s="48">
        <v>7.314006179196704E-3</v>
      </c>
      <c r="V152" s="49">
        <v>-1.720648E-2</v>
      </c>
      <c r="W152" s="48">
        <v>-0.14174810000000002</v>
      </c>
      <c r="X152" s="49" t="s">
        <v>354</v>
      </c>
      <c r="Y152" s="48" t="s">
        <v>354</v>
      </c>
    </row>
    <row r="153" spans="1:30">
      <c r="A153" s="34" t="s">
        <v>166</v>
      </c>
      <c r="B153" s="35" t="s">
        <v>783</v>
      </c>
      <c r="C153" s="36" t="s">
        <v>916</v>
      </c>
      <c r="D153" s="37"/>
      <c r="E153" s="14"/>
      <c r="F153" s="38">
        <v>0.67</v>
      </c>
      <c r="G153" s="39">
        <v>2.0897999999999999</v>
      </c>
      <c r="H153" s="40">
        <v>-0.22140000000000001</v>
      </c>
      <c r="I153" s="39">
        <v>0</v>
      </c>
      <c r="J153" s="40">
        <v>2.0897999999999999</v>
      </c>
      <c r="K153" s="39">
        <v>-0.22140000000000001</v>
      </c>
      <c r="L153" s="40">
        <v>0</v>
      </c>
      <c r="M153" s="41">
        <v>1034662.3999999999</v>
      </c>
      <c r="N153" s="42">
        <v>127522</v>
      </c>
      <c r="O153" s="41">
        <v>70</v>
      </c>
      <c r="P153" s="43">
        <v>0.49510115800555077</v>
      </c>
      <c r="Q153" s="44">
        <v>3.0554993036000172E-3</v>
      </c>
      <c r="R153" s="45"/>
      <c r="S153" s="46">
        <v>7.74</v>
      </c>
      <c r="U153" s="48">
        <v>0</v>
      </c>
      <c r="V153" s="49">
        <v>-9.7902100000000006E-2</v>
      </c>
      <c r="W153" s="48">
        <v>-0.17571880000000001</v>
      </c>
      <c r="X153" s="49" t="s">
        <v>354</v>
      </c>
      <c r="Y153" s="48" t="s">
        <v>354</v>
      </c>
    </row>
    <row r="154" spans="1:30">
      <c r="A154" s="34" t="s">
        <v>167</v>
      </c>
      <c r="B154" s="35" t="s">
        <v>783</v>
      </c>
      <c r="C154" s="36" t="s">
        <v>917</v>
      </c>
      <c r="D154" s="37"/>
      <c r="E154" s="14"/>
      <c r="F154" s="38">
        <v>0.56000000000000005</v>
      </c>
      <c r="G154" s="39">
        <v>2.7347999999999999</v>
      </c>
      <c r="H154" s="40">
        <v>-0.24360000000000001</v>
      </c>
      <c r="I154" s="39">
        <v>0</v>
      </c>
      <c r="J154" s="40">
        <v>2.7347999999999999</v>
      </c>
      <c r="K154" s="39">
        <v>-0.24360000000000001</v>
      </c>
      <c r="L154" s="40">
        <v>0</v>
      </c>
      <c r="M154" s="41">
        <v>1247221.7</v>
      </c>
      <c r="N154" s="42">
        <v>51158</v>
      </c>
      <c r="O154" s="41">
        <v>68</v>
      </c>
      <c r="P154" s="43">
        <v>0.45605590902442589</v>
      </c>
      <c r="Q154" s="44">
        <v>3.4995286002109534E-3</v>
      </c>
      <c r="R154" s="45"/>
      <c r="S154" s="46">
        <v>23.23</v>
      </c>
      <c r="U154" s="48">
        <v>1.7355574687903572E-3</v>
      </c>
      <c r="V154" s="49">
        <v>-6.4061240000000005E-2</v>
      </c>
      <c r="W154" s="48">
        <v>-1.998836E-2</v>
      </c>
      <c r="X154" s="49" t="s">
        <v>354</v>
      </c>
      <c r="Y154" s="48" t="s">
        <v>354</v>
      </c>
    </row>
    <row r="155" spans="1:30" s="58" customFormat="1">
      <c r="A155" s="34" t="s">
        <v>168</v>
      </c>
      <c r="B155" s="35" t="s">
        <v>783</v>
      </c>
      <c r="C155" s="36" t="s">
        <v>918</v>
      </c>
      <c r="D155" s="37"/>
      <c r="E155" s="14"/>
      <c r="F155" s="38">
        <v>0.4</v>
      </c>
      <c r="G155" s="39">
        <v>187.41735992000002</v>
      </c>
      <c r="H155" s="40">
        <v>-10.283240099999993</v>
      </c>
      <c r="I155" s="39">
        <v>-9.6097199999999994</v>
      </c>
      <c r="J155" s="40">
        <v>187.0376224</v>
      </c>
      <c r="K155" s="39">
        <v>-10.810302</v>
      </c>
      <c r="L155" s="40">
        <v>-10.136279999999999</v>
      </c>
      <c r="M155" s="41">
        <v>22740615.109999996</v>
      </c>
      <c r="N155" s="42">
        <v>259689</v>
      </c>
      <c r="O155" s="41">
        <v>1176</v>
      </c>
      <c r="P155" s="43">
        <v>0.12133675941069139</v>
      </c>
      <c r="Q155" s="44">
        <v>1.8415323401041481E-3</v>
      </c>
      <c r="R155" s="45"/>
      <c r="S155" s="46">
        <v>87.76</v>
      </c>
      <c r="T155" s="47"/>
      <c r="U155" s="48">
        <v>2.0541226071103008E-2</v>
      </c>
      <c r="V155" s="49">
        <v>-3.4067680000000001E-3</v>
      </c>
      <c r="W155" s="48">
        <v>1.049834E-2</v>
      </c>
      <c r="X155" s="49">
        <v>7.2752639999999993E-2</v>
      </c>
      <c r="Y155" s="48">
        <v>6.7544409999999999E-2</v>
      </c>
      <c r="AD155" s="59"/>
    </row>
    <row r="156" spans="1:30">
      <c r="A156" s="34" t="s">
        <v>169</v>
      </c>
      <c r="B156" s="35" t="s">
        <v>783</v>
      </c>
      <c r="C156" s="36" t="s">
        <v>919</v>
      </c>
      <c r="D156" s="37"/>
      <c r="E156" s="14"/>
      <c r="F156" s="38">
        <v>0.4</v>
      </c>
      <c r="G156" s="39">
        <v>1232.03422419</v>
      </c>
      <c r="H156" s="40">
        <v>-56.595407579999922</v>
      </c>
      <c r="I156" s="39">
        <v>-9.6041399999999992</v>
      </c>
      <c r="J156" s="40">
        <v>1229.2381881499998</v>
      </c>
      <c r="K156" s="39">
        <v>-56.125259010000228</v>
      </c>
      <c r="L156" s="40">
        <v>-9.2530963699999997</v>
      </c>
      <c r="M156" s="41">
        <v>36679368.294999994</v>
      </c>
      <c r="N156" s="42">
        <v>286231</v>
      </c>
      <c r="O156" s="41">
        <v>4850</v>
      </c>
      <c r="P156" s="43">
        <v>2.9771387494624848E-2</v>
      </c>
      <c r="Q156" s="44">
        <v>1.5346337469233098E-3</v>
      </c>
      <c r="R156" s="45"/>
      <c r="S156" s="46">
        <v>123.13</v>
      </c>
      <c r="U156" s="48">
        <v>1.3703679038414684E-2</v>
      </c>
      <c r="V156" s="49">
        <v>-3.6387820000000001E-2</v>
      </c>
      <c r="W156" s="48">
        <v>-1.6418699999999998E-2</v>
      </c>
      <c r="X156" s="49">
        <v>9.7368759999999999E-2</v>
      </c>
      <c r="Y156" s="48">
        <v>9.6664910000000007E-2</v>
      </c>
    </row>
    <row r="157" spans="1:30">
      <c r="A157" s="34" t="s">
        <v>170</v>
      </c>
      <c r="B157" s="35" t="s">
        <v>783</v>
      </c>
      <c r="C157" s="36" t="s">
        <v>920</v>
      </c>
      <c r="D157" s="37"/>
      <c r="E157" s="14"/>
      <c r="F157" s="38">
        <v>0.57000000000000006</v>
      </c>
      <c r="G157" s="39">
        <v>59.899498419999993</v>
      </c>
      <c r="H157" s="40">
        <v>3.4677559099999966</v>
      </c>
      <c r="I157" s="39">
        <v>1.0039999999999998</v>
      </c>
      <c r="J157" s="40">
        <v>59.852762219999988</v>
      </c>
      <c r="K157" s="39">
        <v>3.4658008099999948</v>
      </c>
      <c r="L157" s="40">
        <v>1.0039999999999998</v>
      </c>
      <c r="M157" s="41">
        <v>7890065.4600000009</v>
      </c>
      <c r="N157" s="42">
        <v>1604375</v>
      </c>
      <c r="O157" s="41">
        <v>695</v>
      </c>
      <c r="P157" s="43">
        <v>0.13172172836368137</v>
      </c>
      <c r="Q157" s="44">
        <v>3.5105233505776478E-3</v>
      </c>
      <c r="R157" s="45"/>
      <c r="S157" s="46">
        <v>5.0199999999999996</v>
      </c>
      <c r="U157" s="48">
        <v>1.0497609561752989E-2</v>
      </c>
      <c r="V157" s="49">
        <v>4.1493779999999994E-2</v>
      </c>
      <c r="W157" s="48">
        <v>5.1509159999999998E-2</v>
      </c>
      <c r="X157" s="49">
        <v>-7.9974420000000004E-2</v>
      </c>
      <c r="Y157" s="48">
        <v>0.11887790000000001</v>
      </c>
    </row>
    <row r="158" spans="1:30">
      <c r="A158" s="34" t="s">
        <v>171</v>
      </c>
      <c r="B158" s="35" t="s">
        <v>783</v>
      </c>
      <c r="C158" s="36" t="s">
        <v>921</v>
      </c>
      <c r="D158" s="37"/>
      <c r="E158" s="14"/>
      <c r="F158" s="38">
        <v>0.69</v>
      </c>
      <c r="G158" s="39">
        <v>2.3359999999999999</v>
      </c>
      <c r="H158" s="40">
        <v>4.0000000000000001E-3</v>
      </c>
      <c r="I158" s="39">
        <v>0</v>
      </c>
      <c r="J158" s="40">
        <v>2.3359999999999999</v>
      </c>
      <c r="K158" s="39">
        <v>4.0000000000000001E-3</v>
      </c>
      <c r="L158" s="40">
        <v>0</v>
      </c>
      <c r="M158" s="41">
        <v>126278.97999999997</v>
      </c>
      <c r="N158" s="42">
        <v>10518</v>
      </c>
      <c r="O158" s="41">
        <v>79</v>
      </c>
      <c r="P158" s="43">
        <v>5.4057782534246562E-2</v>
      </c>
      <c r="Q158" s="44">
        <v>2.8754122677534721E-3</v>
      </c>
      <c r="R158" s="45"/>
      <c r="S158" s="46">
        <v>11.68</v>
      </c>
      <c r="U158" s="48">
        <v>0</v>
      </c>
      <c r="V158" s="49">
        <v>1.715266E-3</v>
      </c>
      <c r="W158" s="48">
        <v>0.30648769999999997</v>
      </c>
      <c r="X158" s="49" t="s">
        <v>354</v>
      </c>
      <c r="Y158" s="48" t="s">
        <v>354</v>
      </c>
    </row>
    <row r="159" spans="1:30">
      <c r="A159" s="34" t="s">
        <v>172</v>
      </c>
      <c r="B159" s="35" t="s">
        <v>783</v>
      </c>
      <c r="C159" s="36" t="s">
        <v>922</v>
      </c>
      <c r="D159" s="37"/>
      <c r="E159" s="14"/>
      <c r="F159" s="38">
        <v>0.56999999999999995</v>
      </c>
      <c r="G159" s="39">
        <v>178.06581550000001</v>
      </c>
      <c r="H159" s="40">
        <v>-12.821915149999976</v>
      </c>
      <c r="I159" s="39">
        <v>2.1400000000000396</v>
      </c>
      <c r="J159" s="40">
        <v>178.68238159999999</v>
      </c>
      <c r="K159" s="39">
        <v>-11.714048680000007</v>
      </c>
      <c r="L159" s="40">
        <v>3.2093579999999999</v>
      </c>
      <c r="M159" s="41">
        <v>12684994.420000002</v>
      </c>
      <c r="N159" s="42">
        <v>1121285</v>
      </c>
      <c r="O159" s="41">
        <v>2238</v>
      </c>
      <c r="P159" s="43">
        <v>7.1237673465741669E-2</v>
      </c>
      <c r="Q159" s="44">
        <v>1.8660498877872311E-3</v>
      </c>
      <c r="R159" s="45"/>
      <c r="S159" s="46">
        <v>10.7</v>
      </c>
      <c r="U159" s="48">
        <v>5.8560747663551408E-4</v>
      </c>
      <c r="V159" s="49">
        <v>-7.8380699999999998E-2</v>
      </c>
      <c r="W159" s="48">
        <v>0.14493119999999998</v>
      </c>
      <c r="X159" s="49">
        <v>-3.3543099999999999E-2</v>
      </c>
      <c r="Y159" s="48">
        <v>5.8871399999999997E-2</v>
      </c>
    </row>
    <row r="160" spans="1:30">
      <c r="A160" s="34" t="s">
        <v>173</v>
      </c>
      <c r="B160" s="35" t="s">
        <v>783</v>
      </c>
      <c r="C160" s="36" t="s">
        <v>923</v>
      </c>
      <c r="D160" s="37"/>
      <c r="E160" s="14"/>
      <c r="F160" s="38">
        <v>0.69</v>
      </c>
      <c r="G160" s="39">
        <v>202.9658226</v>
      </c>
      <c r="H160" s="40">
        <v>-18.178183700000019</v>
      </c>
      <c r="I160" s="39">
        <v>-1.2524</v>
      </c>
      <c r="J160" s="40">
        <v>202.75635869999999</v>
      </c>
      <c r="K160" s="39">
        <v>-18.181979870000006</v>
      </c>
      <c r="L160" s="40">
        <v>-1.2719374399999999</v>
      </c>
      <c r="M160" s="41">
        <v>7972996.879999999</v>
      </c>
      <c r="N160" s="42">
        <v>120132</v>
      </c>
      <c r="O160" s="41">
        <v>1166</v>
      </c>
      <c r="P160" s="43">
        <v>3.9282460356456085E-2</v>
      </c>
      <c r="Q160" s="44">
        <v>2.4671071650319357E-3</v>
      </c>
      <c r="R160" s="45"/>
      <c r="S160" s="46">
        <v>62.62</v>
      </c>
      <c r="U160" s="48">
        <v>6.2823059725327368E-3</v>
      </c>
      <c r="V160" s="49">
        <v>-7.6537380000000002E-2</v>
      </c>
      <c r="W160" s="48">
        <v>3.7472520000000002E-2</v>
      </c>
      <c r="X160" s="49">
        <v>1.6853759999999999E-2</v>
      </c>
      <c r="Y160" s="48">
        <v>7.4480969999999994E-2</v>
      </c>
    </row>
    <row r="161" spans="1:25" ht="14.1" customHeight="1">
      <c r="A161" s="34" t="s">
        <v>174</v>
      </c>
      <c r="B161" s="35" t="s">
        <v>783</v>
      </c>
      <c r="C161" s="36" t="s">
        <v>924</v>
      </c>
      <c r="D161" s="37"/>
      <c r="E161" s="14"/>
      <c r="F161" s="38">
        <v>0.69</v>
      </c>
      <c r="G161" s="39">
        <v>5.7518432200000005</v>
      </c>
      <c r="H161" s="40">
        <v>1.6840155400000005</v>
      </c>
      <c r="I161" s="39">
        <v>1.7260000000000002</v>
      </c>
      <c r="J161" s="40">
        <v>5.7507213200000002</v>
      </c>
      <c r="K161" s="39">
        <v>1.6840272400000003</v>
      </c>
      <c r="L161" s="40">
        <v>1.7260000000000002</v>
      </c>
      <c r="M161" s="41">
        <v>2590028.4999999995</v>
      </c>
      <c r="N161" s="42">
        <v>294614</v>
      </c>
      <c r="O161" s="41">
        <v>128</v>
      </c>
      <c r="P161" s="43">
        <v>0.45029539243943428</v>
      </c>
      <c r="Q161" s="44">
        <v>4.3556531492122416E-3</v>
      </c>
      <c r="R161" s="45"/>
      <c r="S161" s="46">
        <v>8.6300000000000008</v>
      </c>
      <c r="U161" s="48">
        <v>4.3904287369640783E-2</v>
      </c>
      <c r="V161" s="49">
        <v>-1.0321100000000001E-2</v>
      </c>
      <c r="W161" s="48">
        <v>6.7084969999999999E-3</v>
      </c>
      <c r="X161" s="49" t="s">
        <v>354</v>
      </c>
      <c r="Y161" s="48" t="s">
        <v>354</v>
      </c>
    </row>
    <row r="162" spans="1:25">
      <c r="A162" s="34" t="s">
        <v>175</v>
      </c>
      <c r="B162" s="35" t="s">
        <v>783</v>
      </c>
      <c r="C162" s="36" t="s">
        <v>925</v>
      </c>
      <c r="D162" s="37"/>
      <c r="E162" s="14"/>
      <c r="F162" s="38">
        <v>0.56999999999999995</v>
      </c>
      <c r="G162" s="39">
        <v>106.91406989999999</v>
      </c>
      <c r="H162" s="40">
        <v>-4.0031752199999984</v>
      </c>
      <c r="I162" s="39">
        <v>0</v>
      </c>
      <c r="J162" s="40">
        <v>106.8974916</v>
      </c>
      <c r="K162" s="39">
        <v>-4.0025544800000041</v>
      </c>
      <c r="L162" s="40">
        <v>0</v>
      </c>
      <c r="M162" s="41">
        <v>6414985.8600000003</v>
      </c>
      <c r="N162" s="42">
        <v>555964</v>
      </c>
      <c r="O162" s="41">
        <v>1372</v>
      </c>
      <c r="P162" s="43">
        <v>6.0001325045432589E-2</v>
      </c>
      <c r="Q162" s="44">
        <v>2.4196021979430351E-3</v>
      </c>
      <c r="R162" s="45"/>
      <c r="S162" s="46">
        <v>10.95</v>
      </c>
      <c r="U162" s="48">
        <v>6.9921461187214609E-3</v>
      </c>
      <c r="V162" s="49">
        <v>-3.609155E-2</v>
      </c>
      <c r="W162" s="48">
        <v>0.41174930000000004</v>
      </c>
      <c r="X162" s="49" t="s">
        <v>354</v>
      </c>
      <c r="Y162" s="48" t="s">
        <v>354</v>
      </c>
    </row>
    <row r="163" spans="1:25">
      <c r="A163" s="34" t="s">
        <v>176</v>
      </c>
      <c r="B163" s="35" t="s">
        <v>783</v>
      </c>
      <c r="C163" s="36" t="s">
        <v>926</v>
      </c>
      <c r="D163" s="37"/>
      <c r="E163" s="14"/>
      <c r="F163" s="38">
        <v>0.69</v>
      </c>
      <c r="G163" s="39">
        <v>2.7265000000000001</v>
      </c>
      <c r="H163" s="40">
        <v>-0.58099999999999952</v>
      </c>
      <c r="I163" s="39">
        <v>0</v>
      </c>
      <c r="J163" s="40">
        <v>2.7265000000000001</v>
      </c>
      <c r="K163" s="39">
        <v>-0.58099999999999952</v>
      </c>
      <c r="L163" s="40">
        <v>0</v>
      </c>
      <c r="M163" s="41">
        <v>457418.76</v>
      </c>
      <c r="N163" s="42">
        <v>54176</v>
      </c>
      <c r="O163" s="41">
        <v>131</v>
      </c>
      <c r="P163" s="43">
        <v>0.16776774619475518</v>
      </c>
      <c r="Q163" s="44">
        <v>3.0824037936597252E-3</v>
      </c>
      <c r="R163" s="45"/>
      <c r="S163" s="46">
        <v>7.79</v>
      </c>
      <c r="U163" s="48">
        <v>0</v>
      </c>
      <c r="V163" s="49">
        <v>-0.1756614</v>
      </c>
      <c r="W163" s="48">
        <v>-0.35990139999999998</v>
      </c>
      <c r="X163" s="49" t="s">
        <v>354</v>
      </c>
      <c r="Y163" s="48" t="s">
        <v>354</v>
      </c>
    </row>
    <row r="164" spans="1:25">
      <c r="A164" s="34" t="s">
        <v>177</v>
      </c>
      <c r="B164" s="35" t="s">
        <v>783</v>
      </c>
      <c r="C164" s="36" t="s">
        <v>927</v>
      </c>
      <c r="D164" s="37"/>
      <c r="E164" s="14"/>
      <c r="F164" s="38">
        <v>0.45</v>
      </c>
      <c r="G164" s="39">
        <v>288.95721400000002</v>
      </c>
      <c r="H164" s="40">
        <v>-26.559400400000037</v>
      </c>
      <c r="I164" s="39">
        <v>-3.380000000000039</v>
      </c>
      <c r="J164" s="40">
        <v>288.46694500000001</v>
      </c>
      <c r="K164" s="39">
        <v>-26.502195800000013</v>
      </c>
      <c r="L164" s="40">
        <v>-3.3630154999999999</v>
      </c>
      <c r="M164" s="41">
        <v>8664898.7349999994</v>
      </c>
      <c r="N164" s="42">
        <v>96619</v>
      </c>
      <c r="O164" s="41">
        <v>1101</v>
      </c>
      <c r="P164" s="43">
        <v>2.9986788061294081E-2</v>
      </c>
      <c r="Q164" s="44">
        <v>2.5307992434497086E-3</v>
      </c>
      <c r="R164" s="45"/>
      <c r="S164" s="46">
        <v>84.5</v>
      </c>
      <c r="U164" s="48">
        <v>5.4106745562130173E-3</v>
      </c>
      <c r="V164" s="49">
        <v>-7.3464910000000008E-2</v>
      </c>
      <c r="W164" s="48">
        <v>0.14100789999999999</v>
      </c>
      <c r="X164" s="49">
        <v>5.5503690000000001E-2</v>
      </c>
      <c r="Y164" s="48">
        <v>0.1343606</v>
      </c>
    </row>
    <row r="165" spans="1:25">
      <c r="A165" s="34" t="s">
        <v>178</v>
      </c>
      <c r="B165" s="35" t="s">
        <v>783</v>
      </c>
      <c r="C165" s="36" t="s">
        <v>928</v>
      </c>
      <c r="D165" s="37"/>
      <c r="E165" s="14"/>
      <c r="F165" s="38">
        <v>0.69</v>
      </c>
      <c r="G165" s="39">
        <v>67.716309319999993</v>
      </c>
      <c r="H165" s="40">
        <v>-1.7380244200000017</v>
      </c>
      <c r="I165" s="39">
        <v>3.3439999999999999</v>
      </c>
      <c r="J165" s="40">
        <v>67.64106932</v>
      </c>
      <c r="K165" s="39">
        <v>-1.7320844200000018</v>
      </c>
      <c r="L165" s="40">
        <v>3.3439999999999999</v>
      </c>
      <c r="M165" s="41">
        <v>15531994.045</v>
      </c>
      <c r="N165" s="42">
        <v>1851923</v>
      </c>
      <c r="O165" s="41">
        <v>2154</v>
      </c>
      <c r="P165" s="43">
        <v>0.22936858492393691</v>
      </c>
      <c r="Q165" s="44">
        <v>2.9639788315225495E-3</v>
      </c>
      <c r="R165" s="45"/>
      <c r="S165" s="46">
        <v>8.36</v>
      </c>
      <c r="U165" s="48">
        <v>4.3600478468899524E-4</v>
      </c>
      <c r="V165" s="49">
        <v>-7.3170730000000003E-2</v>
      </c>
      <c r="W165" s="48">
        <v>0.30499779999999999</v>
      </c>
      <c r="X165" s="49" t="s">
        <v>354</v>
      </c>
      <c r="Y165" s="48" t="s">
        <v>354</v>
      </c>
    </row>
    <row r="166" spans="1:25">
      <c r="A166" s="34" t="s">
        <v>179</v>
      </c>
      <c r="B166" s="35" t="s">
        <v>783</v>
      </c>
      <c r="C166" s="36" t="s">
        <v>929</v>
      </c>
      <c r="D166" s="37"/>
      <c r="E166" s="14"/>
      <c r="F166" s="38">
        <v>0.65</v>
      </c>
      <c r="G166" s="39">
        <v>120.64946784</v>
      </c>
      <c r="H166" s="40">
        <v>-2.5406139800000043</v>
      </c>
      <c r="I166" s="39">
        <v>6.3360000000000003</v>
      </c>
      <c r="J166" s="40">
        <v>119.49462624000002</v>
      </c>
      <c r="K166" s="39">
        <v>-2.4528733799999953</v>
      </c>
      <c r="L166" s="40">
        <v>6.3342048000000011</v>
      </c>
      <c r="M166" s="41">
        <v>16035288.870000001</v>
      </c>
      <c r="N166" s="42">
        <v>1472586</v>
      </c>
      <c r="O166" s="41">
        <v>1632</v>
      </c>
      <c r="P166" s="43">
        <v>0.13290807789774334</v>
      </c>
      <c r="Q166" s="44">
        <v>2.6347961403896058E-3</v>
      </c>
      <c r="R166" s="45"/>
      <c r="S166" s="46">
        <v>10.55</v>
      </c>
      <c r="U166" s="48">
        <v>1.1090995260663505E-3</v>
      </c>
      <c r="V166" s="49">
        <v>-7.2934979999999996E-2</v>
      </c>
      <c r="W166" s="48">
        <v>3.032104E-2</v>
      </c>
      <c r="X166" s="49" t="s">
        <v>354</v>
      </c>
      <c r="Y166" s="48" t="s">
        <v>354</v>
      </c>
    </row>
    <row r="167" spans="1:25">
      <c r="A167" s="34" t="s">
        <v>180</v>
      </c>
      <c r="B167" s="35" t="s">
        <v>783</v>
      </c>
      <c r="C167" s="36" t="s">
        <v>930</v>
      </c>
      <c r="D167" s="37"/>
      <c r="E167" s="14"/>
      <c r="F167" s="38">
        <v>0.69</v>
      </c>
      <c r="G167" s="39">
        <v>20.10027096</v>
      </c>
      <c r="H167" s="40">
        <v>-1.682273759999998</v>
      </c>
      <c r="I167" s="39">
        <v>3.2270327210426329E-15</v>
      </c>
      <c r="J167" s="40">
        <v>19.983417299999999</v>
      </c>
      <c r="K167" s="39">
        <v>-1.6724937999999969</v>
      </c>
      <c r="L167" s="40">
        <v>0</v>
      </c>
      <c r="M167" s="41">
        <v>3989427.3599999994</v>
      </c>
      <c r="N167" s="42">
        <v>551115</v>
      </c>
      <c r="O167" s="41">
        <v>477</v>
      </c>
      <c r="P167" s="43">
        <v>0.19847629755534396</v>
      </c>
      <c r="Q167" s="44">
        <v>4.3156805550546217E-3</v>
      </c>
      <c r="R167" s="45"/>
      <c r="S167" s="46">
        <v>6.93</v>
      </c>
      <c r="U167" s="48">
        <v>6.9030303030303041E-3</v>
      </c>
      <c r="V167" s="49">
        <v>-7.7230359999999998E-2</v>
      </c>
      <c r="W167" s="48">
        <v>-0.1216666</v>
      </c>
      <c r="X167" s="49" t="s">
        <v>354</v>
      </c>
      <c r="Y167" s="48" t="s">
        <v>354</v>
      </c>
    </row>
    <row r="168" spans="1:25">
      <c r="A168" s="50" t="s">
        <v>181</v>
      </c>
      <c r="B168" s="51"/>
      <c r="C168" s="52"/>
      <c r="D168" s="52"/>
      <c r="E168" s="14"/>
      <c r="F168" s="53"/>
      <c r="G168" s="54"/>
      <c r="H168" s="54"/>
      <c r="I168" s="54"/>
      <c r="J168" s="54"/>
      <c r="K168" s="54"/>
      <c r="L168" s="54"/>
      <c r="M168" s="54"/>
      <c r="N168" s="54"/>
      <c r="O168" s="54"/>
      <c r="P168" s="54"/>
      <c r="Q168" s="54"/>
      <c r="R168" s="55"/>
      <c r="S168" s="54"/>
      <c r="T168" s="55"/>
      <c r="U168" s="54"/>
      <c r="V168" s="54"/>
      <c r="W168" s="54"/>
      <c r="X168" s="54"/>
      <c r="Y168" s="54"/>
    </row>
    <row r="169" spans="1:25">
      <c r="A169" s="34" t="s">
        <v>182</v>
      </c>
      <c r="B169" s="35" t="s">
        <v>371</v>
      </c>
      <c r="C169" s="36" t="s">
        <v>931</v>
      </c>
      <c r="D169" s="37"/>
      <c r="E169" s="14"/>
      <c r="F169" s="38">
        <v>0.9</v>
      </c>
      <c r="G169" s="39">
        <v>12.810529390000001</v>
      </c>
      <c r="H169" s="40">
        <v>0.51586518999999953</v>
      </c>
      <c r="I169" s="39">
        <v>0.69897721000000002</v>
      </c>
      <c r="J169" s="40">
        <v>12.68422299</v>
      </c>
      <c r="K169" s="39">
        <v>0.38855299000000021</v>
      </c>
      <c r="L169" s="40">
        <v>0.57167999000000003</v>
      </c>
      <c r="M169" s="41">
        <v>724883.15999999992</v>
      </c>
      <c r="N169" s="42">
        <v>151747</v>
      </c>
      <c r="O169" s="41">
        <v>41</v>
      </c>
      <c r="P169" s="43">
        <v>5.6584949609174574E-2</v>
      </c>
      <c r="Q169" s="44">
        <v>4.4348741790806723E-3</v>
      </c>
      <c r="R169" s="45"/>
      <c r="S169" s="46">
        <v>4.63</v>
      </c>
      <c r="U169" s="48">
        <v>2.7429805615550753E-3</v>
      </c>
      <c r="V169" s="49">
        <v>-1.4893620000000002E-2</v>
      </c>
      <c r="W169" s="48">
        <v>6.6485680000000005E-2</v>
      </c>
      <c r="X169" s="49" t="s">
        <v>354</v>
      </c>
      <c r="Y169" s="48" t="s">
        <v>354</v>
      </c>
    </row>
    <row r="170" spans="1:25">
      <c r="A170" s="34" t="s">
        <v>183</v>
      </c>
      <c r="B170" s="35" t="s">
        <v>371</v>
      </c>
      <c r="C170" s="36" t="s">
        <v>932</v>
      </c>
      <c r="D170" s="37"/>
      <c r="E170" s="14"/>
      <c r="F170" s="38">
        <v>1.1000000000000001</v>
      </c>
      <c r="G170" s="39">
        <v>315.31920002999999</v>
      </c>
      <c r="H170" s="40">
        <v>-10.084194720000029</v>
      </c>
      <c r="I170" s="39">
        <v>-2.6464028400000381</v>
      </c>
      <c r="J170" s="40">
        <v>310.99513329000001</v>
      </c>
      <c r="K170" s="39">
        <v>-9.983046959999978</v>
      </c>
      <c r="L170" s="40">
        <v>-2.6464028399999999</v>
      </c>
      <c r="M170" s="41">
        <v>6814296.5499999998</v>
      </c>
      <c r="N170" s="42">
        <v>1292335</v>
      </c>
      <c r="O170" s="41">
        <v>370</v>
      </c>
      <c r="P170" s="43">
        <v>2.1610788525886392E-2</v>
      </c>
      <c r="Q170" s="44">
        <v>4.5708589592270742E-3</v>
      </c>
      <c r="R170" s="45"/>
      <c r="S170" s="46">
        <v>5.13</v>
      </c>
      <c r="U170" s="48">
        <v>3.6007797270955163E-3</v>
      </c>
      <c r="V170" s="49">
        <v>-2.2857140000000001E-2</v>
      </c>
      <c r="W170" s="48">
        <v>0.1619785</v>
      </c>
      <c r="X170" s="49">
        <v>8.9446869999999998E-2</v>
      </c>
      <c r="Y170" s="48">
        <v>7.1278910000000001E-2</v>
      </c>
    </row>
    <row r="171" spans="1:25">
      <c r="A171" s="34" t="s">
        <v>184</v>
      </c>
      <c r="B171" s="35" t="s">
        <v>371</v>
      </c>
      <c r="C171" s="36" t="s">
        <v>933</v>
      </c>
      <c r="D171" s="37"/>
      <c r="E171" s="14"/>
      <c r="F171" s="38">
        <v>1.38</v>
      </c>
      <c r="G171" s="39">
        <v>244.68460128000001</v>
      </c>
      <c r="H171" s="40">
        <v>-14.811725519999982</v>
      </c>
      <c r="I171" s="39">
        <v>-39.270000000000003</v>
      </c>
      <c r="J171" s="40">
        <v>261.36202287999998</v>
      </c>
      <c r="K171" s="39">
        <v>-3.5557089199999869</v>
      </c>
      <c r="L171" s="40">
        <v>-28.5249664</v>
      </c>
      <c r="M171" s="41">
        <v>176680218.36499998</v>
      </c>
      <c r="N171" s="42">
        <v>19751777</v>
      </c>
      <c r="O171" s="41">
        <v>4363</v>
      </c>
      <c r="P171" s="43">
        <v>0.72207330351295562</v>
      </c>
      <c r="Q171" s="44">
        <v>1.2256594701758672E-3</v>
      </c>
      <c r="R171" s="45"/>
      <c r="S171" s="46">
        <v>9.52</v>
      </c>
      <c r="U171" s="48">
        <v>0</v>
      </c>
      <c r="V171" s="49">
        <v>9.4252870000000002E-2</v>
      </c>
      <c r="W171" s="48">
        <v>-8.1967209999999999E-2</v>
      </c>
      <c r="X171" s="49">
        <v>-0.21681830000000002</v>
      </c>
      <c r="Y171" s="48">
        <v>-0.27203109999999997</v>
      </c>
    </row>
    <row r="172" spans="1:25">
      <c r="A172" s="34" t="s">
        <v>185</v>
      </c>
      <c r="B172" s="35" t="s">
        <v>783</v>
      </c>
      <c r="C172" s="36" t="s">
        <v>934</v>
      </c>
      <c r="D172" s="37"/>
      <c r="E172" s="14"/>
      <c r="F172" s="38">
        <v>0.65</v>
      </c>
      <c r="G172" s="39">
        <v>129.32346024</v>
      </c>
      <c r="H172" s="40">
        <v>-19.526293919999986</v>
      </c>
      <c r="I172" s="39">
        <v>-0.82099999999998474</v>
      </c>
      <c r="J172" s="40">
        <v>129.18374246000002</v>
      </c>
      <c r="K172" s="39">
        <v>-19.505499039999993</v>
      </c>
      <c r="L172" s="40">
        <v>-0.82037604000000008</v>
      </c>
      <c r="M172" s="41">
        <v>3808384.33</v>
      </c>
      <c r="N172" s="42">
        <v>429094</v>
      </c>
      <c r="O172" s="41">
        <v>1027</v>
      </c>
      <c r="P172" s="43">
        <v>2.9448518644121919E-2</v>
      </c>
      <c r="Q172" s="44">
        <v>1.850547568436487E-3</v>
      </c>
      <c r="R172" s="45"/>
      <c r="S172" s="46">
        <v>8.23</v>
      </c>
      <c r="U172" s="48">
        <v>1.8916160388821384E-3</v>
      </c>
      <c r="V172" s="49">
        <v>-0.1235357</v>
      </c>
      <c r="W172" s="48">
        <v>-0.18393809999999999</v>
      </c>
      <c r="X172" s="49" t="s">
        <v>354</v>
      </c>
      <c r="Y172" s="48" t="s">
        <v>354</v>
      </c>
    </row>
    <row r="173" spans="1:25">
      <c r="A173" s="34" t="s">
        <v>186</v>
      </c>
      <c r="B173" s="35" t="s">
        <v>783</v>
      </c>
      <c r="C173" s="36" t="s">
        <v>935</v>
      </c>
      <c r="D173" s="37"/>
      <c r="E173" s="14"/>
      <c r="F173" s="38">
        <v>0.59</v>
      </c>
      <c r="G173" s="39">
        <v>2484.7044154800001</v>
      </c>
      <c r="H173" s="40">
        <v>-64.197713319999693</v>
      </c>
      <c r="I173" s="39">
        <v>4.7480000000003537</v>
      </c>
      <c r="J173" s="40">
        <v>2471.1723899499998</v>
      </c>
      <c r="K173" s="39">
        <v>-59.005142249999999</v>
      </c>
      <c r="L173" s="40">
        <v>9.4340860800000002</v>
      </c>
      <c r="M173" s="41">
        <v>83769431.565964013</v>
      </c>
      <c r="N173" s="42">
        <v>6796312</v>
      </c>
      <c r="O173" s="41">
        <v>9193</v>
      </c>
      <c r="P173" s="43">
        <v>3.3714043024220756E-2</v>
      </c>
      <c r="Q173" s="44">
        <v>1.2603055423830889E-3</v>
      </c>
      <c r="R173" s="45"/>
      <c r="S173" s="46">
        <v>11.87</v>
      </c>
      <c r="U173" s="48">
        <v>5.0828475147430496E-2</v>
      </c>
      <c r="V173" s="49">
        <v>-2.7049180000000003E-2</v>
      </c>
      <c r="W173" s="48">
        <v>9.7896780000000003E-2</v>
      </c>
      <c r="X173" s="49">
        <v>0.105728</v>
      </c>
      <c r="Y173" s="48">
        <v>0.1547596</v>
      </c>
    </row>
    <row r="174" spans="1:25">
      <c r="A174" s="34" t="s">
        <v>187</v>
      </c>
      <c r="B174" s="35" t="s">
        <v>371</v>
      </c>
      <c r="C174" s="36" t="s">
        <v>936</v>
      </c>
      <c r="D174" s="37"/>
      <c r="E174" s="14"/>
      <c r="F174" s="38">
        <v>1.77</v>
      </c>
      <c r="G174" s="39">
        <v>3.9902962599999996</v>
      </c>
      <c r="H174" s="40">
        <v>0.28077708999999984</v>
      </c>
      <c r="I174" s="39">
        <v>0.31194951999999998</v>
      </c>
      <c r="J174" s="40">
        <v>3.9798685999999996</v>
      </c>
      <c r="K174" s="39">
        <v>0.28086545999999996</v>
      </c>
      <c r="L174" s="40">
        <v>0.31194951999999998</v>
      </c>
      <c r="M174" s="41">
        <v>407494.63</v>
      </c>
      <c r="N174" s="42">
        <v>348819</v>
      </c>
      <c r="O174" s="41">
        <v>35</v>
      </c>
      <c r="P174" s="43">
        <v>0.10212139737213398</v>
      </c>
      <c r="Q174" s="44">
        <v>8.5863244472290708E-3</v>
      </c>
      <c r="R174" s="45"/>
      <c r="S174" s="46">
        <v>1.18</v>
      </c>
      <c r="U174" s="48">
        <v>8.8847457627118653E-3</v>
      </c>
      <c r="V174" s="49">
        <v>-1.6666669999999998E-2</v>
      </c>
      <c r="W174" s="48">
        <v>7.7873680000000001E-2</v>
      </c>
      <c r="X174" s="49" t="s">
        <v>354</v>
      </c>
      <c r="Y174" s="48" t="s">
        <v>354</v>
      </c>
    </row>
    <row r="175" spans="1:25">
      <c r="A175" s="34" t="s">
        <v>188</v>
      </c>
      <c r="B175" s="35" t="s">
        <v>371</v>
      </c>
      <c r="C175" s="36" t="s">
        <v>937</v>
      </c>
      <c r="D175" s="37"/>
      <c r="E175" s="14"/>
      <c r="F175" s="38">
        <v>0.89</v>
      </c>
      <c r="G175" s="39">
        <v>96.082370159999996</v>
      </c>
      <c r="H175" s="40">
        <v>-1.874950845600009</v>
      </c>
      <c r="I175" s="39">
        <v>-1.173306684000019</v>
      </c>
      <c r="J175" s="40">
        <v>6.9602765499999997</v>
      </c>
      <c r="K175" s="39">
        <v>0.10154565000000038</v>
      </c>
      <c r="L175" s="40">
        <v>0.15067304999999998</v>
      </c>
      <c r="M175" s="41">
        <v>192371.62</v>
      </c>
      <c r="N175" s="42">
        <v>7599</v>
      </c>
      <c r="O175" s="41">
        <v>31</v>
      </c>
      <c r="P175" s="43">
        <v>2.0021531492161932E-3</v>
      </c>
      <c r="Q175" s="44">
        <v>3.9483075640024574E-3</v>
      </c>
      <c r="R175" s="45"/>
      <c r="S175" s="46">
        <v>24.8</v>
      </c>
      <c r="U175" s="48">
        <v>8.265403225806451E-3</v>
      </c>
      <c r="V175" s="49">
        <v>-2.169625E-2</v>
      </c>
      <c r="W175" s="48">
        <v>0.13230810000000001</v>
      </c>
      <c r="X175" s="49" t="s">
        <v>354</v>
      </c>
      <c r="Y175" s="48" t="s">
        <v>354</v>
      </c>
    </row>
    <row r="176" spans="1:25">
      <c r="A176" s="34" t="s">
        <v>189</v>
      </c>
      <c r="B176" s="35" t="s">
        <v>371</v>
      </c>
      <c r="C176" s="36" t="s">
        <v>938</v>
      </c>
      <c r="D176" s="37"/>
      <c r="E176" s="14"/>
      <c r="F176" s="38">
        <v>0.8</v>
      </c>
      <c r="G176" s="39">
        <v>0.96345530999999995</v>
      </c>
      <c r="H176" s="40">
        <v>-2.279745000000007E-2</v>
      </c>
      <c r="I176" s="39">
        <v>0</v>
      </c>
      <c r="J176" s="40">
        <v>0.95356611000000002</v>
      </c>
      <c r="K176" s="39">
        <v>-2.2563450000000068E-2</v>
      </c>
      <c r="L176" s="40">
        <v>0</v>
      </c>
      <c r="M176" s="41">
        <v>243446.31</v>
      </c>
      <c r="N176" s="42">
        <v>8628</v>
      </c>
      <c r="O176" s="41">
        <v>8</v>
      </c>
      <c r="P176" s="43">
        <v>0.2526804382862346</v>
      </c>
      <c r="Q176" s="44">
        <v>5.2173786608577166E-3</v>
      </c>
      <c r="R176" s="45"/>
      <c r="S176" s="46">
        <v>27.73</v>
      </c>
      <c r="U176" s="48">
        <v>6.0142084385142432E-3</v>
      </c>
      <c r="V176" s="49">
        <v>-2.7358820000000002E-2</v>
      </c>
      <c r="W176" s="48">
        <v>0.1019825</v>
      </c>
      <c r="X176" s="49" t="s">
        <v>354</v>
      </c>
      <c r="Y176" s="48" t="s">
        <v>354</v>
      </c>
    </row>
    <row r="177" spans="1:25">
      <c r="A177" s="34" t="s">
        <v>190</v>
      </c>
      <c r="B177" s="35" t="s">
        <v>371</v>
      </c>
      <c r="C177" s="36" t="s">
        <v>939</v>
      </c>
      <c r="D177" s="37"/>
      <c r="E177" s="14"/>
      <c r="F177" s="38">
        <v>0.8</v>
      </c>
      <c r="G177" s="39">
        <v>147.15865633999999</v>
      </c>
      <c r="H177" s="40">
        <v>-9.4573538100000025</v>
      </c>
      <c r="I177" s="39">
        <v>6.5579999999999998</v>
      </c>
      <c r="J177" s="40">
        <v>147.10909971999999</v>
      </c>
      <c r="K177" s="39">
        <v>-9.4553858300000133</v>
      </c>
      <c r="L177" s="40">
        <v>6.5546991399999994</v>
      </c>
      <c r="M177" s="41">
        <v>36806966.984999999</v>
      </c>
      <c r="N177" s="42">
        <v>1585362</v>
      </c>
      <c r="O177" s="41">
        <v>2899</v>
      </c>
      <c r="P177" s="43">
        <v>0.25011757989934363</v>
      </c>
      <c r="Q177" s="44">
        <v>1.097457371816019E-3</v>
      </c>
      <c r="R177" s="45"/>
      <c r="S177" s="46">
        <v>21.86</v>
      </c>
      <c r="U177" s="48">
        <v>0</v>
      </c>
      <c r="V177" s="49">
        <v>-0.10262729999999999</v>
      </c>
      <c r="W177" s="48">
        <v>3.2105760000000004E-2</v>
      </c>
      <c r="X177" s="49">
        <v>9.1004470000000004E-2</v>
      </c>
      <c r="Y177" s="48">
        <v>9.7256459999999989E-2</v>
      </c>
    </row>
    <row r="178" spans="1:25">
      <c r="A178" s="34" t="s">
        <v>191</v>
      </c>
      <c r="B178" s="35" t="s">
        <v>371</v>
      </c>
      <c r="C178" s="36" t="s">
        <v>940</v>
      </c>
      <c r="D178" s="37"/>
      <c r="E178" s="14"/>
      <c r="F178" s="38">
        <v>0.99</v>
      </c>
      <c r="G178" s="39">
        <v>204.39069724000001</v>
      </c>
      <c r="H178" s="40">
        <v>2.7159754600000383</v>
      </c>
      <c r="I178" s="39">
        <v>6.4944245800000013</v>
      </c>
      <c r="J178" s="40">
        <v>204.39069724000001</v>
      </c>
      <c r="K178" s="39">
        <v>2.7159754600000383</v>
      </c>
      <c r="L178" s="40">
        <v>6.4944245800000013</v>
      </c>
      <c r="M178" s="41">
        <v>12115791.830000002</v>
      </c>
      <c r="N178" s="42">
        <v>2840737</v>
      </c>
      <c r="O178" s="41">
        <v>955</v>
      </c>
      <c r="P178" s="43">
        <v>5.9277608979303863E-2</v>
      </c>
      <c r="Q178" s="44">
        <v>2.2807433748270414E-3</v>
      </c>
      <c r="R178" s="45"/>
      <c r="S178" s="46">
        <v>4.1900000000000004</v>
      </c>
      <c r="U178" s="48">
        <v>6.0068496420047725E-2</v>
      </c>
      <c r="V178" s="49">
        <v>-1.873536E-2</v>
      </c>
      <c r="W178" s="48">
        <v>0.11811210000000001</v>
      </c>
      <c r="X178" s="49" t="s">
        <v>354</v>
      </c>
      <c r="Y178" s="48" t="s">
        <v>354</v>
      </c>
    </row>
    <row r="179" spans="1:25">
      <c r="A179" s="34" t="s">
        <v>192</v>
      </c>
      <c r="B179" s="35" t="s">
        <v>783</v>
      </c>
      <c r="C179" s="36" t="s">
        <v>941</v>
      </c>
      <c r="D179" s="37"/>
      <c r="E179" s="14"/>
      <c r="F179" s="38">
        <v>0.55000000000000004</v>
      </c>
      <c r="G179" s="39">
        <v>34.316160689999997</v>
      </c>
      <c r="H179" s="40">
        <v>-1.8620044800000042</v>
      </c>
      <c r="I179" s="39">
        <v>0</v>
      </c>
      <c r="J179" s="40">
        <v>34.28341777</v>
      </c>
      <c r="K179" s="39">
        <v>-1.8602278399999961</v>
      </c>
      <c r="L179" s="40">
        <v>0</v>
      </c>
      <c r="M179" s="41">
        <v>4109800.2600000002</v>
      </c>
      <c r="N179" s="42">
        <v>166792</v>
      </c>
      <c r="O179" s="41">
        <v>311</v>
      </c>
      <c r="P179" s="43">
        <v>0.11976282245343456</v>
      </c>
      <c r="Q179" s="44">
        <v>1.8590594514393602E-3</v>
      </c>
      <c r="R179" s="45"/>
      <c r="S179" s="46">
        <v>23.59</v>
      </c>
      <c r="U179" s="48">
        <v>1.6956337431114882E-2</v>
      </c>
      <c r="V179" s="49">
        <v>-5.146763E-2</v>
      </c>
      <c r="W179" s="48">
        <v>7.4199579999999999E-3</v>
      </c>
      <c r="X179" s="49">
        <v>7.6917749999999993E-2</v>
      </c>
      <c r="Y179" s="48" t="s">
        <v>354</v>
      </c>
    </row>
    <row r="180" spans="1:25">
      <c r="A180" s="34" t="s">
        <v>193</v>
      </c>
      <c r="B180" s="35" t="s">
        <v>783</v>
      </c>
      <c r="C180" s="36" t="s">
        <v>942</v>
      </c>
      <c r="D180" s="37"/>
      <c r="E180" s="14"/>
      <c r="F180" s="38">
        <v>0.92</v>
      </c>
      <c r="G180" s="39">
        <v>13.792048900000001</v>
      </c>
      <c r="H180" s="40">
        <v>-0.98514634999999962</v>
      </c>
      <c r="I180" s="39">
        <v>0</v>
      </c>
      <c r="J180" s="40">
        <v>13.7912439</v>
      </c>
      <c r="K180" s="39">
        <v>-0.98508884999999968</v>
      </c>
      <c r="L180" s="40">
        <v>0</v>
      </c>
      <c r="M180" s="41">
        <v>5264306.2400000012</v>
      </c>
      <c r="N180" s="42">
        <v>314681</v>
      </c>
      <c r="O180" s="41">
        <v>220</v>
      </c>
      <c r="P180" s="43">
        <v>0.38169138451938067</v>
      </c>
      <c r="Q180" s="44">
        <v>2.6184869075246155E-3</v>
      </c>
      <c r="R180" s="45"/>
      <c r="S180" s="46">
        <v>16.100000000000001</v>
      </c>
      <c r="U180" s="48">
        <v>3.354037267080745E-2</v>
      </c>
      <c r="V180" s="49">
        <v>-6.6666669999999997E-2</v>
      </c>
      <c r="W180" s="48">
        <v>0.1438979</v>
      </c>
      <c r="X180" s="49" t="s">
        <v>354</v>
      </c>
      <c r="Y180" s="48" t="s">
        <v>354</v>
      </c>
    </row>
    <row r="181" spans="1:25">
      <c r="A181" s="34" t="s">
        <v>194</v>
      </c>
      <c r="B181" s="35" t="s">
        <v>783</v>
      </c>
      <c r="C181" s="36" t="s">
        <v>943</v>
      </c>
      <c r="D181" s="37"/>
      <c r="E181" s="14"/>
      <c r="F181" s="38">
        <v>0.62</v>
      </c>
      <c r="G181" s="39">
        <v>352.77564525000003</v>
      </c>
      <c r="H181" s="40">
        <v>-19.336962499999998</v>
      </c>
      <c r="I181" s="39">
        <v>-3.3390000000000004</v>
      </c>
      <c r="J181" s="40">
        <v>352.76718645000005</v>
      </c>
      <c r="K181" s="39">
        <v>-19.336582499999999</v>
      </c>
      <c r="L181" s="40">
        <v>-3.3390000000000004</v>
      </c>
      <c r="M181" s="41">
        <v>13746945.045000004</v>
      </c>
      <c r="N181" s="42">
        <v>1176192</v>
      </c>
      <c r="O181" s="41">
        <v>547</v>
      </c>
      <c r="P181" s="43">
        <v>3.8967953797541824E-2</v>
      </c>
      <c r="Q181" s="44">
        <v>2.8498668976449327E-3</v>
      </c>
      <c r="R181" s="45"/>
      <c r="S181" s="46">
        <v>11.13</v>
      </c>
      <c r="U181" s="48">
        <v>4.2225516621743037E-2</v>
      </c>
      <c r="V181" s="49">
        <v>-4.2992259999999997E-2</v>
      </c>
      <c r="W181" s="48">
        <v>6.1549880000000001E-2</v>
      </c>
      <c r="X181" s="49">
        <v>6.7970069999999994E-2</v>
      </c>
      <c r="Y181" s="48" t="s">
        <v>354</v>
      </c>
    </row>
    <row r="182" spans="1:25">
      <c r="A182" s="34" t="s">
        <v>195</v>
      </c>
      <c r="B182" s="35" t="s">
        <v>783</v>
      </c>
      <c r="C182" s="36" t="s">
        <v>944</v>
      </c>
      <c r="D182" s="37"/>
      <c r="E182" s="14"/>
      <c r="F182" s="38">
        <v>0.38</v>
      </c>
      <c r="G182" s="39">
        <v>44.910061679999998</v>
      </c>
      <c r="H182" s="40">
        <v>0.41275351999999582</v>
      </c>
      <c r="I182" s="39">
        <v>1.7572499999999944</v>
      </c>
      <c r="J182" s="40">
        <v>44.904321329999995</v>
      </c>
      <c r="K182" s="39">
        <v>0.41293236999999733</v>
      </c>
      <c r="L182" s="40">
        <v>1.75725</v>
      </c>
      <c r="M182" s="41">
        <v>4536955.5900000008</v>
      </c>
      <c r="N182" s="42">
        <v>190984</v>
      </c>
      <c r="O182" s="41">
        <v>359</v>
      </c>
      <c r="P182" s="43">
        <v>0.10102314315057963</v>
      </c>
      <c r="Q182" s="44">
        <v>2.6909870222608452E-3</v>
      </c>
      <c r="R182" s="45"/>
      <c r="S182" s="46">
        <v>23.43</v>
      </c>
      <c r="U182" s="48">
        <v>3.9113529662825443E-3</v>
      </c>
      <c r="V182" s="49">
        <v>-3.0215230000000003E-2</v>
      </c>
      <c r="W182" s="48">
        <v>0.1446221</v>
      </c>
      <c r="X182" s="49">
        <v>5.457103E-2</v>
      </c>
      <c r="Y182" s="48" t="s">
        <v>354</v>
      </c>
    </row>
    <row r="183" spans="1:25">
      <c r="A183" s="34" t="s">
        <v>196</v>
      </c>
      <c r="B183" s="35" t="s">
        <v>371</v>
      </c>
      <c r="C183" s="36" t="s">
        <v>945</v>
      </c>
      <c r="D183" s="37"/>
      <c r="E183" s="14"/>
      <c r="F183" s="38">
        <v>0.7</v>
      </c>
      <c r="G183" s="39">
        <v>2086.7462707200002</v>
      </c>
      <c r="H183" s="40">
        <v>-38.03964555999994</v>
      </c>
      <c r="I183" s="39">
        <v>0</v>
      </c>
      <c r="J183" s="40">
        <v>526.56449279999993</v>
      </c>
      <c r="K183" s="39">
        <v>-12.160284630000115</v>
      </c>
      <c r="L183" s="40">
        <v>-2.5155955200000002</v>
      </c>
      <c r="M183" s="41">
        <v>22027220.630000006</v>
      </c>
      <c r="N183" s="42">
        <v>5561170</v>
      </c>
      <c r="O183" s="41">
        <v>1794</v>
      </c>
      <c r="P183" s="43">
        <v>1.0555773329548037E-2</v>
      </c>
      <c r="Q183" s="44">
        <v>3.1563605065049287E-3</v>
      </c>
      <c r="R183" s="45"/>
      <c r="S183" s="46">
        <v>3.84</v>
      </c>
      <c r="U183" s="48">
        <v>0</v>
      </c>
      <c r="V183" s="49">
        <v>-1.7902810000000002E-2</v>
      </c>
      <c r="W183" s="48">
        <v>0.23472670000000001</v>
      </c>
      <c r="X183" s="49" t="s">
        <v>354</v>
      </c>
      <c r="Y183" s="48" t="s">
        <v>354</v>
      </c>
    </row>
    <row r="184" spans="1:25">
      <c r="A184" s="34" t="s">
        <v>197</v>
      </c>
      <c r="B184" s="35" t="s">
        <v>371</v>
      </c>
      <c r="C184" s="36" t="s">
        <v>946</v>
      </c>
      <c r="D184" s="37"/>
      <c r="E184" s="14"/>
      <c r="F184" s="38">
        <v>0.97</v>
      </c>
      <c r="G184" s="39">
        <v>26.091441960000001</v>
      </c>
      <c r="H184" s="40">
        <v>-1.0371571199999974</v>
      </c>
      <c r="I184" s="39">
        <v>-0.12270996000000001</v>
      </c>
      <c r="J184" s="40">
        <v>24.828315240000002</v>
      </c>
      <c r="K184" s="39">
        <v>-0.80401583999999615</v>
      </c>
      <c r="L184" s="40">
        <v>5.9995319999999998E-2</v>
      </c>
      <c r="M184" s="41">
        <v>985751.03999999992</v>
      </c>
      <c r="N184" s="42">
        <v>371785</v>
      </c>
      <c r="O184" s="41">
        <v>79</v>
      </c>
      <c r="P184" s="43">
        <v>3.7780627130965971E-2</v>
      </c>
      <c r="Q184" s="44">
        <v>6.7988366089661431E-3</v>
      </c>
      <c r="R184" s="45"/>
      <c r="S184" s="46">
        <v>2.58</v>
      </c>
      <c r="U184" s="48">
        <v>0</v>
      </c>
      <c r="V184" s="49">
        <v>-3.3707859999999999E-2</v>
      </c>
      <c r="W184" s="48" t="s">
        <v>354</v>
      </c>
      <c r="X184" s="49" t="s">
        <v>354</v>
      </c>
      <c r="Y184" s="48" t="s">
        <v>354</v>
      </c>
    </row>
    <row r="185" spans="1:25">
      <c r="A185" s="34" t="s">
        <v>198</v>
      </c>
      <c r="B185" s="35" t="s">
        <v>783</v>
      </c>
      <c r="C185" s="36" t="s">
        <v>947</v>
      </c>
      <c r="D185" s="37"/>
      <c r="E185" s="14"/>
      <c r="F185" s="38">
        <v>0.45</v>
      </c>
      <c r="G185" s="39">
        <v>24.833457679999999</v>
      </c>
      <c r="H185" s="40">
        <v>-0.94909933999999985</v>
      </c>
      <c r="I185" s="39">
        <v>2.1578170000000001E-2</v>
      </c>
      <c r="J185" s="40">
        <v>24.76991791</v>
      </c>
      <c r="K185" s="39">
        <v>-0.946674129999999</v>
      </c>
      <c r="L185" s="40">
        <v>2.151989E-2</v>
      </c>
      <c r="M185" s="41">
        <v>1502366.75</v>
      </c>
      <c r="N185" s="42">
        <v>101822</v>
      </c>
      <c r="O185" s="41">
        <v>143</v>
      </c>
      <c r="P185" s="43">
        <v>6.0497687005944149E-2</v>
      </c>
      <c r="Q185" s="44">
        <v>2.5792989054438035E-3</v>
      </c>
      <c r="R185" s="45"/>
      <c r="S185" s="46">
        <v>14.57</v>
      </c>
      <c r="U185" s="48">
        <v>4.6756897735072064E-2</v>
      </c>
      <c r="V185" s="49">
        <v>-2.902484E-2</v>
      </c>
      <c r="W185" s="48">
        <v>-1.3222689999999999E-2</v>
      </c>
      <c r="X185" s="49">
        <v>0.1068339</v>
      </c>
      <c r="Y185" s="48">
        <v>3.3129159999999998E-2</v>
      </c>
    </row>
    <row r="186" spans="1:25">
      <c r="A186" s="34" t="s">
        <v>199</v>
      </c>
      <c r="B186" s="35" t="s">
        <v>371</v>
      </c>
      <c r="C186" s="36" t="s">
        <v>948</v>
      </c>
      <c r="D186" s="37"/>
      <c r="E186" s="14"/>
      <c r="F186" s="38">
        <v>1.89</v>
      </c>
      <c r="G186" s="39">
        <v>87.163576669999998</v>
      </c>
      <c r="H186" s="40">
        <v>-1.1523155400000065</v>
      </c>
      <c r="I186" s="39">
        <v>0.78869307999999994</v>
      </c>
      <c r="J186" s="40">
        <v>19.898819360000001</v>
      </c>
      <c r="K186" s="39">
        <v>0.32773327999999746</v>
      </c>
      <c r="L186" s="40">
        <v>0.75786704000000005</v>
      </c>
      <c r="M186" s="41">
        <v>809452.18999999983</v>
      </c>
      <c r="N186" s="42">
        <v>866110</v>
      </c>
      <c r="O186" s="41">
        <v>36</v>
      </c>
      <c r="P186" s="43">
        <v>9.2865875968418977E-3</v>
      </c>
      <c r="Q186" s="44">
        <v>1.1003974441399248E-2</v>
      </c>
      <c r="R186" s="45"/>
      <c r="S186" s="46">
        <v>0.89</v>
      </c>
      <c r="U186" s="48">
        <v>0</v>
      </c>
      <c r="V186" s="49">
        <v>-2.1978019999999997E-2</v>
      </c>
      <c r="W186" s="48">
        <v>0</v>
      </c>
      <c r="X186" s="49" t="s">
        <v>354</v>
      </c>
      <c r="Y186" s="48" t="s">
        <v>354</v>
      </c>
    </row>
    <row r="187" spans="1:25">
      <c r="A187" s="34" t="s">
        <v>200</v>
      </c>
      <c r="B187" s="35" t="s">
        <v>371</v>
      </c>
      <c r="C187" s="36" t="s">
        <v>949</v>
      </c>
      <c r="D187" s="37"/>
      <c r="E187" s="14"/>
      <c r="F187" s="38">
        <v>0.4</v>
      </c>
      <c r="G187" s="39">
        <v>47.596800000000002</v>
      </c>
      <c r="H187" s="40">
        <v>23.225549999999998</v>
      </c>
      <c r="I187" s="39">
        <v>23.5505</v>
      </c>
      <c r="J187" s="40">
        <v>47.596800000000002</v>
      </c>
      <c r="K187" s="39">
        <v>23.225549999999998</v>
      </c>
      <c r="L187" s="40">
        <v>23.5505</v>
      </c>
      <c r="M187" s="41">
        <v>28545455.759999994</v>
      </c>
      <c r="N187" s="42">
        <v>564726</v>
      </c>
      <c r="O187" s="41">
        <v>1055</v>
      </c>
      <c r="P187" s="43">
        <v>0.59973476704316242</v>
      </c>
      <c r="Q187" s="44">
        <v>2.0622241948767598E-3</v>
      </c>
      <c r="R187" s="45"/>
      <c r="S187" s="46">
        <v>49.58</v>
      </c>
      <c r="U187" s="48">
        <v>7.0749556272690597E-2</v>
      </c>
      <c r="V187" s="49">
        <v>-7.6432940000000001E-3</v>
      </c>
      <c r="W187" s="48">
        <v>4.1922430000000004E-2</v>
      </c>
      <c r="X187" s="49" t="s">
        <v>354</v>
      </c>
      <c r="Y187" s="48" t="s">
        <v>354</v>
      </c>
    </row>
    <row r="188" spans="1:25">
      <c r="A188" s="34" t="s">
        <v>201</v>
      </c>
      <c r="B188" s="35" t="s">
        <v>371</v>
      </c>
      <c r="C188" s="36" t="s">
        <v>950</v>
      </c>
      <c r="D188" s="37"/>
      <c r="E188" s="14"/>
      <c r="F188" s="38">
        <v>0.4</v>
      </c>
      <c r="G188" s="39">
        <v>1.4334</v>
      </c>
      <c r="H188" s="40">
        <v>-4.41E-2</v>
      </c>
      <c r="I188" s="39">
        <v>0</v>
      </c>
      <c r="J188" s="40">
        <v>1.4334</v>
      </c>
      <c r="K188" s="39">
        <v>-4.41E-2</v>
      </c>
      <c r="L188" s="40">
        <v>0</v>
      </c>
      <c r="M188" s="41">
        <v>67920.28</v>
      </c>
      <c r="N188" s="42">
        <v>1396</v>
      </c>
      <c r="O188" s="41">
        <v>8</v>
      </c>
      <c r="P188" s="43">
        <v>4.7384037951723176E-2</v>
      </c>
      <c r="Q188" s="44">
        <v>5.6559886726533374E-3</v>
      </c>
      <c r="R188" s="45"/>
      <c r="S188" s="46">
        <v>48.23</v>
      </c>
      <c r="U188" s="48">
        <v>3.2969106365332776E-2</v>
      </c>
      <c r="V188" s="49">
        <v>-1.5151980000000001E-2</v>
      </c>
      <c r="W188" s="48" t="s">
        <v>354</v>
      </c>
      <c r="X188" s="49" t="s">
        <v>354</v>
      </c>
      <c r="Y188" s="48" t="s">
        <v>354</v>
      </c>
    </row>
    <row r="189" spans="1:25">
      <c r="A189" s="34" t="s">
        <v>202</v>
      </c>
      <c r="B189" s="35" t="s">
        <v>371</v>
      </c>
      <c r="C189" s="36" t="s">
        <v>951</v>
      </c>
      <c r="D189" s="37"/>
      <c r="E189" s="14"/>
      <c r="F189" s="38">
        <v>0.4</v>
      </c>
      <c r="G189" s="39">
        <v>2.3157000000000001</v>
      </c>
      <c r="H189" s="40">
        <v>0.49430000000000002</v>
      </c>
      <c r="I189" s="39">
        <v>0.51459999999999995</v>
      </c>
      <c r="J189" s="40">
        <v>2.3157000000000001</v>
      </c>
      <c r="K189" s="39">
        <v>0.49430000000000002</v>
      </c>
      <c r="L189" s="40">
        <v>0.51459999999999995</v>
      </c>
      <c r="M189" s="41">
        <v>421360.94000000006</v>
      </c>
      <c r="N189" s="42">
        <v>8109</v>
      </c>
      <c r="O189" s="41">
        <v>38</v>
      </c>
      <c r="P189" s="43">
        <v>0.18195834520879217</v>
      </c>
      <c r="Q189" s="44">
        <v>5.2095585997778589E-3</v>
      </c>
      <c r="R189" s="45"/>
      <c r="S189" s="46">
        <v>51.53</v>
      </c>
      <c r="U189" s="48">
        <v>4.2266640791771781E-2</v>
      </c>
      <c r="V189" s="49">
        <v>-2.366997E-3</v>
      </c>
      <c r="W189" s="48" t="s">
        <v>354</v>
      </c>
      <c r="X189" s="49" t="s">
        <v>354</v>
      </c>
      <c r="Y189" s="48" t="s">
        <v>354</v>
      </c>
    </row>
    <row r="190" spans="1:25">
      <c r="A190" s="34" t="s">
        <v>203</v>
      </c>
      <c r="B190" s="35" t="s">
        <v>371</v>
      </c>
      <c r="C190" s="36" t="s">
        <v>952</v>
      </c>
      <c r="D190" s="37"/>
      <c r="E190" s="14"/>
      <c r="F190" s="38">
        <v>0.4</v>
      </c>
      <c r="G190" s="39">
        <v>1.2264999999999999</v>
      </c>
      <c r="H190" s="40">
        <v>-3.925E-2</v>
      </c>
      <c r="I190" s="39">
        <v>0</v>
      </c>
      <c r="J190" s="40">
        <v>1.2264999999999999</v>
      </c>
      <c r="K190" s="39">
        <v>-3.925E-2</v>
      </c>
      <c r="L190" s="40">
        <v>0</v>
      </c>
      <c r="M190" s="41">
        <v>53385.82</v>
      </c>
      <c r="N190" s="42">
        <v>1068</v>
      </c>
      <c r="O190" s="41">
        <v>10</v>
      </c>
      <c r="P190" s="43">
        <v>4.3526962902568286E-2</v>
      </c>
      <c r="Q190" s="44">
        <v>6.7057144358100597E-3</v>
      </c>
      <c r="R190" s="45"/>
      <c r="S190" s="46">
        <v>48.83</v>
      </c>
      <c r="U190" s="48">
        <v>4.3650706532869142E-2</v>
      </c>
      <c r="V190" s="49">
        <v>-2.8393850000000002E-2</v>
      </c>
      <c r="W190" s="48" t="s">
        <v>354</v>
      </c>
      <c r="X190" s="49" t="s">
        <v>354</v>
      </c>
      <c r="Y190" s="48" t="s">
        <v>354</v>
      </c>
    </row>
    <row r="191" spans="1:25">
      <c r="A191" s="34" t="s">
        <v>204</v>
      </c>
      <c r="B191" s="35" t="s">
        <v>371</v>
      </c>
      <c r="C191" s="36" t="s">
        <v>953</v>
      </c>
      <c r="D191" s="37"/>
      <c r="E191" s="14"/>
      <c r="F191" s="38">
        <v>0.3</v>
      </c>
      <c r="G191" s="39">
        <v>9.1311999999999998</v>
      </c>
      <c r="H191" s="40">
        <v>2.1339999999999999</v>
      </c>
      <c r="I191" s="39">
        <v>2.2827999999999999</v>
      </c>
      <c r="J191" s="40">
        <v>9.1311999999999998</v>
      </c>
      <c r="K191" s="39">
        <v>2.1339999999999999</v>
      </c>
      <c r="L191" s="40">
        <v>2.2827999999999999</v>
      </c>
      <c r="M191" s="41">
        <v>2090747.15</v>
      </c>
      <c r="N191" s="42">
        <v>35365</v>
      </c>
      <c r="O191" s="41">
        <v>38</v>
      </c>
      <c r="P191" s="43">
        <v>0.22896740297003679</v>
      </c>
      <c r="Q191" s="44">
        <v>4.3241763704429791E-3</v>
      </c>
      <c r="R191" s="45"/>
      <c r="S191" s="46">
        <v>58.03</v>
      </c>
      <c r="U191" s="48">
        <v>1.13131828364639E-2</v>
      </c>
      <c r="V191" s="49">
        <v>-4.8019209999999998E-3</v>
      </c>
      <c r="W191" s="48">
        <v>0.13683579999999998</v>
      </c>
      <c r="X191" s="49" t="s">
        <v>354</v>
      </c>
      <c r="Y191" s="48" t="s">
        <v>354</v>
      </c>
    </row>
    <row r="192" spans="1:25">
      <c r="A192" s="34" t="s">
        <v>205</v>
      </c>
      <c r="B192" s="35" t="s">
        <v>371</v>
      </c>
      <c r="C192" s="36" t="s">
        <v>954</v>
      </c>
      <c r="D192" s="37"/>
      <c r="E192" s="14"/>
      <c r="F192" s="38">
        <v>0.85</v>
      </c>
      <c r="G192" s="39">
        <v>1.3672049199999998</v>
      </c>
      <c r="H192" s="40">
        <v>-6.347540000000014E-2</v>
      </c>
      <c r="I192" s="39">
        <v>0</v>
      </c>
      <c r="J192" s="40">
        <v>1.3672049199999998</v>
      </c>
      <c r="K192" s="39">
        <v>-0.19307540000000015</v>
      </c>
      <c r="L192" s="40">
        <v>-0.12385</v>
      </c>
      <c r="M192" s="41">
        <v>483847.35</v>
      </c>
      <c r="N192" s="42">
        <v>19164</v>
      </c>
      <c r="O192" s="41">
        <v>55</v>
      </c>
      <c r="P192" s="43">
        <v>0.35389526684851308</v>
      </c>
      <c r="Q192" s="44">
        <v>3.7459500952734663E-3</v>
      </c>
      <c r="R192" s="45"/>
      <c r="S192" s="46">
        <v>24.77</v>
      </c>
      <c r="U192" s="48">
        <v>7.3652402099313695E-3</v>
      </c>
      <c r="V192" s="49">
        <v>-4.4367279999999995E-2</v>
      </c>
      <c r="W192" s="48">
        <v>-3.516963E-2</v>
      </c>
      <c r="X192" s="49" t="s">
        <v>354</v>
      </c>
      <c r="Y192" s="48" t="s">
        <v>354</v>
      </c>
    </row>
    <row r="193" spans="1:30">
      <c r="A193" s="34" t="s">
        <v>206</v>
      </c>
      <c r="B193" s="35" t="s">
        <v>371</v>
      </c>
      <c r="C193" s="36" t="s">
        <v>955</v>
      </c>
      <c r="D193" s="37"/>
      <c r="E193" s="14"/>
      <c r="F193" s="38">
        <v>1</v>
      </c>
      <c r="G193" s="39">
        <v>47.54123508</v>
      </c>
      <c r="H193" s="40">
        <v>-6.7306602599999978</v>
      </c>
      <c r="I193" s="39">
        <v>-1.962</v>
      </c>
      <c r="J193" s="40">
        <v>48.512411999999998</v>
      </c>
      <c r="K193" s="39">
        <v>-5.7558983399999963</v>
      </c>
      <c r="L193" s="40">
        <v>-0.98755307999999997</v>
      </c>
      <c r="M193" s="41">
        <v>94824596.389999986</v>
      </c>
      <c r="N193" s="42">
        <v>13291810</v>
      </c>
      <c r="O193" s="41">
        <v>1904</v>
      </c>
      <c r="P193" s="43">
        <v>1.9945757873230245</v>
      </c>
      <c r="Q193" s="44">
        <v>1.134724103997327E-3</v>
      </c>
      <c r="R193" s="45"/>
      <c r="S193" s="46">
        <v>6.54</v>
      </c>
      <c r="U193" s="48">
        <v>9.5513455657492363E-2</v>
      </c>
      <c r="V193" s="49">
        <v>-8.9136489999999999E-2</v>
      </c>
      <c r="W193" s="48">
        <v>0.37212649999999997</v>
      </c>
      <c r="X193" s="49">
        <v>3.5104120000000003E-2</v>
      </c>
      <c r="Y193" s="48" t="s">
        <v>354</v>
      </c>
    </row>
    <row r="194" spans="1:30">
      <c r="A194" s="34" t="s">
        <v>207</v>
      </c>
      <c r="B194" s="35" t="s">
        <v>371</v>
      </c>
      <c r="C194" s="36" t="s">
        <v>956</v>
      </c>
      <c r="D194" s="37"/>
      <c r="E194" s="14"/>
      <c r="F194" s="38">
        <v>1.2</v>
      </c>
      <c r="G194" s="39">
        <v>254.56570246000001</v>
      </c>
      <c r="H194" s="40">
        <v>0.20970756000000237</v>
      </c>
      <c r="I194" s="39">
        <v>4.1593348099999998</v>
      </c>
      <c r="J194" s="40">
        <v>81.913437170000009</v>
      </c>
      <c r="K194" s="39">
        <v>2.2452436700000016</v>
      </c>
      <c r="L194" s="40">
        <v>3.4823274199999998</v>
      </c>
      <c r="M194" s="41">
        <v>2878584.0399999996</v>
      </c>
      <c r="N194" s="42">
        <v>873671</v>
      </c>
      <c r="O194" s="41">
        <v>364</v>
      </c>
      <c r="P194" s="43">
        <v>1.1307823529182264E-2</v>
      </c>
      <c r="Q194" s="44">
        <v>5.0227165043619168E-3</v>
      </c>
      <c r="R194" s="45"/>
      <c r="S194" s="46">
        <v>3.17</v>
      </c>
      <c r="U194" s="48">
        <v>0</v>
      </c>
      <c r="V194" s="49">
        <v>-1.5527949999999999E-2</v>
      </c>
      <c r="W194" s="48">
        <v>0.26800000000000002</v>
      </c>
      <c r="X194" s="49">
        <v>3.728745E-2</v>
      </c>
      <c r="Y194" s="48" t="s">
        <v>354</v>
      </c>
    </row>
    <row r="195" spans="1:30">
      <c r="A195" s="34" t="s">
        <v>208</v>
      </c>
      <c r="B195" s="35" t="s">
        <v>371</v>
      </c>
      <c r="C195" s="36" t="s">
        <v>957</v>
      </c>
      <c r="D195" s="37"/>
      <c r="E195" s="14"/>
      <c r="F195" s="38">
        <v>0.99</v>
      </c>
      <c r="G195" s="39">
        <v>38.527624450000005</v>
      </c>
      <c r="H195" s="40">
        <v>-1.505306839999996</v>
      </c>
      <c r="I195" s="39">
        <v>-0.23944340000000003</v>
      </c>
      <c r="J195" s="40">
        <v>28.790339550000002</v>
      </c>
      <c r="K195" s="39">
        <v>-1.1307611099999957</v>
      </c>
      <c r="L195" s="40">
        <v>-0.18463935000000001</v>
      </c>
      <c r="M195" s="41">
        <v>672773.28</v>
      </c>
      <c r="N195" s="42">
        <v>265369</v>
      </c>
      <c r="O195" s="41">
        <v>34</v>
      </c>
      <c r="P195" s="43">
        <v>1.7462101274193665E-2</v>
      </c>
      <c r="Q195" s="44">
        <v>7.537786913800467E-3</v>
      </c>
      <c r="R195" s="45"/>
      <c r="S195" s="46">
        <v>2.46</v>
      </c>
      <c r="U195" s="48">
        <v>0</v>
      </c>
      <c r="V195" s="49">
        <v>-3.90625E-2</v>
      </c>
      <c r="W195" s="48">
        <v>0.11312220000000001</v>
      </c>
      <c r="X195" s="49" t="s">
        <v>354</v>
      </c>
      <c r="Y195" s="48" t="s">
        <v>354</v>
      </c>
    </row>
    <row r="196" spans="1:30">
      <c r="A196" s="34" t="s">
        <v>209</v>
      </c>
      <c r="B196" s="35" t="s">
        <v>371</v>
      </c>
      <c r="C196" s="36" t="s">
        <v>958</v>
      </c>
      <c r="D196" s="37"/>
      <c r="E196" s="14"/>
      <c r="F196" s="38">
        <v>1.35</v>
      </c>
      <c r="G196" s="39">
        <v>157.29532813</v>
      </c>
      <c r="H196" s="40">
        <v>-6.0987941899999978</v>
      </c>
      <c r="I196" s="39">
        <v>-5.3868372300000003</v>
      </c>
      <c r="J196" s="40">
        <v>158.77871357000004</v>
      </c>
      <c r="K196" s="39">
        <v>-4.6173916299999656</v>
      </c>
      <c r="L196" s="40">
        <v>-3.9054260300000001</v>
      </c>
      <c r="M196" s="41">
        <v>8403486.9900000002</v>
      </c>
      <c r="N196" s="42">
        <v>1815470</v>
      </c>
      <c r="O196" s="41">
        <v>406</v>
      </c>
      <c r="P196" s="43">
        <v>5.3424898818703402E-2</v>
      </c>
      <c r="Q196" s="44">
        <v>3.4628061458362685E-3</v>
      </c>
      <c r="R196" s="45"/>
      <c r="S196" s="46">
        <v>4.57</v>
      </c>
      <c r="U196" s="48">
        <v>0</v>
      </c>
      <c r="V196" s="49">
        <v>-4.3572990000000002E-3</v>
      </c>
      <c r="W196" s="48">
        <v>1.3303769999999999E-2</v>
      </c>
      <c r="X196" s="49">
        <v>-2.0444930000000001E-3</v>
      </c>
      <c r="Y196" s="48" t="s">
        <v>354</v>
      </c>
    </row>
    <row r="197" spans="1:30">
      <c r="A197" s="34" t="s">
        <v>210</v>
      </c>
      <c r="B197" s="35" t="s">
        <v>371</v>
      </c>
      <c r="C197" s="36" t="s">
        <v>959</v>
      </c>
      <c r="D197" s="37"/>
      <c r="E197" s="14"/>
      <c r="F197" s="38">
        <v>0.9</v>
      </c>
      <c r="G197" s="39">
        <v>28.99164378</v>
      </c>
      <c r="H197" s="40">
        <v>-0.69097854000000281</v>
      </c>
      <c r="I197" s="39">
        <v>0.78113532000000008</v>
      </c>
      <c r="J197" s="40">
        <v>29.013052980000001</v>
      </c>
      <c r="K197" s="39">
        <v>-0.66462934000000362</v>
      </c>
      <c r="L197" s="40">
        <v>0.80723951999999999</v>
      </c>
      <c r="M197" s="41">
        <v>1170349.7600000002</v>
      </c>
      <c r="N197" s="42">
        <v>120604</v>
      </c>
      <c r="O197" s="41">
        <v>116</v>
      </c>
      <c r="P197" s="43">
        <v>4.0368520284019584E-2</v>
      </c>
      <c r="Q197" s="44">
        <v>5.9570131591084952E-3</v>
      </c>
      <c r="R197" s="45"/>
      <c r="S197" s="46">
        <v>9.39</v>
      </c>
      <c r="U197" s="48">
        <v>2.7611288604898828E-3</v>
      </c>
      <c r="V197" s="49">
        <v>-4.9595140000000003E-2</v>
      </c>
      <c r="W197" s="48">
        <v>-1.0108470000000001E-2</v>
      </c>
      <c r="X197" s="49" t="s">
        <v>354</v>
      </c>
      <c r="Y197" s="48" t="s">
        <v>354</v>
      </c>
    </row>
    <row r="198" spans="1:30">
      <c r="A198" s="34" t="s">
        <v>211</v>
      </c>
      <c r="B198" s="35" t="s">
        <v>371</v>
      </c>
      <c r="C198" s="36" t="s">
        <v>960</v>
      </c>
      <c r="D198" s="37"/>
      <c r="E198" s="14"/>
      <c r="F198" s="38">
        <v>0.7</v>
      </c>
      <c r="G198" s="39">
        <v>1.6734979800000001</v>
      </c>
      <c r="H198" s="40">
        <v>3.9725010000000012E-2</v>
      </c>
      <c r="I198" s="39">
        <v>4.9596749999999995E-2</v>
      </c>
      <c r="J198" s="40">
        <v>1.6734979800000001</v>
      </c>
      <c r="K198" s="39">
        <v>3.9725010000000012E-2</v>
      </c>
      <c r="L198" s="40">
        <v>4.9596749999999995E-2</v>
      </c>
      <c r="M198" s="41">
        <v>50491.78</v>
      </c>
      <c r="N198" s="42">
        <v>5115</v>
      </c>
      <c r="O198" s="41">
        <v>5</v>
      </c>
      <c r="P198" s="43">
        <v>3.0171401820275875E-2</v>
      </c>
      <c r="Q198" s="44">
        <v>6.6552798768875808E-3</v>
      </c>
      <c r="R198" s="45"/>
      <c r="S198" s="46">
        <v>9.8699999999999992</v>
      </c>
      <c r="U198" s="48">
        <v>1.0368996960486323E-2</v>
      </c>
      <c r="V198" s="49">
        <v>-6.042296E-3</v>
      </c>
      <c r="W198" s="48">
        <v>0.15269469999999999</v>
      </c>
      <c r="X198" s="49" t="s">
        <v>354</v>
      </c>
      <c r="Y198" s="48" t="s">
        <v>354</v>
      </c>
    </row>
    <row r="199" spans="1:30">
      <c r="A199" s="34" t="s">
        <v>212</v>
      </c>
      <c r="B199" s="35" t="s">
        <v>371</v>
      </c>
      <c r="C199" s="36" t="s">
        <v>961</v>
      </c>
      <c r="D199" s="37"/>
      <c r="E199" s="14"/>
      <c r="F199" s="38">
        <v>1.35</v>
      </c>
      <c r="G199" s="39">
        <v>6037.41812992</v>
      </c>
      <c r="H199" s="40">
        <v>-107.94455011999989</v>
      </c>
      <c r="I199" s="39">
        <v>-156.33323264000001</v>
      </c>
      <c r="J199" s="40">
        <v>903.31716352000001</v>
      </c>
      <c r="K199" s="39">
        <v>-11.010304240000009</v>
      </c>
      <c r="L199" s="40">
        <v>-18.209733120000003</v>
      </c>
      <c r="M199" s="41">
        <v>41716580.640000008</v>
      </c>
      <c r="N199" s="42">
        <v>16169988</v>
      </c>
      <c r="O199" s="41">
        <v>1563</v>
      </c>
      <c r="P199" s="43">
        <v>6.9096722708772837E-3</v>
      </c>
      <c r="Q199" s="44">
        <v>4.1028472949845322E-3</v>
      </c>
      <c r="R199" s="45"/>
      <c r="S199" s="46">
        <v>2.56</v>
      </c>
      <c r="U199" s="48">
        <v>3.9882812500000003E-2</v>
      </c>
      <c r="V199" s="49">
        <v>7.874016000000001E-3</v>
      </c>
      <c r="W199" s="48">
        <v>0.1166638</v>
      </c>
      <c r="X199" s="49" t="s">
        <v>354</v>
      </c>
      <c r="Y199" s="48" t="s">
        <v>354</v>
      </c>
    </row>
    <row r="200" spans="1:30">
      <c r="A200" s="34" t="s">
        <v>213</v>
      </c>
      <c r="B200" s="35" t="s">
        <v>371</v>
      </c>
      <c r="C200" s="36" t="s">
        <v>962</v>
      </c>
      <c r="D200" s="37"/>
      <c r="E200" s="14"/>
      <c r="F200" s="38">
        <v>1.35</v>
      </c>
      <c r="G200" s="39">
        <v>99.801310839999999</v>
      </c>
      <c r="H200" s="40">
        <v>-2.178728569999993</v>
      </c>
      <c r="I200" s="39">
        <v>-1.8486960800000001</v>
      </c>
      <c r="J200" s="40">
        <v>80.382804040000011</v>
      </c>
      <c r="K200" s="39">
        <v>-1.6748218999999911</v>
      </c>
      <c r="L200" s="40">
        <v>-1.40926324</v>
      </c>
      <c r="M200" s="41">
        <v>5615145.3399999989</v>
      </c>
      <c r="N200" s="42">
        <v>1815474</v>
      </c>
      <c r="O200" s="41">
        <v>361</v>
      </c>
      <c r="P200" s="43">
        <v>5.6263242363641067E-2</v>
      </c>
      <c r="Q200" s="44">
        <v>4.5865818051668726E-3</v>
      </c>
      <c r="R200" s="45"/>
      <c r="S200" s="46">
        <v>3.08</v>
      </c>
      <c r="U200" s="48">
        <v>4.6785714285714285E-2</v>
      </c>
      <c r="V200" s="49">
        <v>-3.2362459999999999E-3</v>
      </c>
      <c r="W200" s="48">
        <v>7.4731270000000002E-2</v>
      </c>
      <c r="X200" s="49">
        <v>-9.0524550000000009E-3</v>
      </c>
      <c r="Y200" s="48">
        <v>4.1563299999999997E-2</v>
      </c>
    </row>
    <row r="201" spans="1:30">
      <c r="A201" s="34" t="s">
        <v>214</v>
      </c>
      <c r="B201" s="35" t="s">
        <v>371</v>
      </c>
      <c r="C201" s="36" t="s">
        <v>963</v>
      </c>
      <c r="D201" s="37"/>
      <c r="E201" s="14"/>
      <c r="F201" s="38">
        <v>1.5</v>
      </c>
      <c r="G201" s="39">
        <v>411.75413258999998</v>
      </c>
      <c r="H201" s="40">
        <v>-6.5940329549999834</v>
      </c>
      <c r="I201" s="39">
        <v>-6.5940329549999994</v>
      </c>
      <c r="J201" s="40">
        <v>344.31047914499999</v>
      </c>
      <c r="K201" s="39">
        <v>-6.7909132649999853</v>
      </c>
      <c r="L201" s="40">
        <v>-6.7909132649999995</v>
      </c>
      <c r="M201" s="41">
        <v>12436232.4475</v>
      </c>
      <c r="N201" s="42">
        <v>8085926</v>
      </c>
      <c r="O201" s="41">
        <v>423</v>
      </c>
      <c r="P201" s="43">
        <v>3.0203054354971715E-2</v>
      </c>
      <c r="Q201" s="44">
        <v>4.0126631570306477E-3</v>
      </c>
      <c r="R201" s="45"/>
      <c r="S201" s="46">
        <v>1.5149999999999999</v>
      </c>
      <c r="U201" s="48">
        <v>3.1551155115511549E-2</v>
      </c>
      <c r="V201" s="49">
        <v>0</v>
      </c>
      <c r="W201" s="48">
        <v>0.16168379999999999</v>
      </c>
      <c r="X201" s="49" t="s">
        <v>354</v>
      </c>
      <c r="Y201" s="48" t="s">
        <v>354</v>
      </c>
    </row>
    <row r="202" spans="1:30">
      <c r="A202" s="34" t="s">
        <v>215</v>
      </c>
      <c r="B202" s="35" t="s">
        <v>371</v>
      </c>
      <c r="C202" s="36" t="s">
        <v>964</v>
      </c>
      <c r="D202" s="37"/>
      <c r="E202" s="14"/>
      <c r="F202" s="38">
        <v>1.25</v>
      </c>
      <c r="G202" s="39">
        <v>41.032810899900007</v>
      </c>
      <c r="H202" s="40">
        <v>3.4384464420999961</v>
      </c>
      <c r="I202" s="39">
        <v>4.3988864100000002</v>
      </c>
      <c r="J202" s="40">
        <v>10.667045160000001</v>
      </c>
      <c r="K202" s="39">
        <v>0.19305266000000015</v>
      </c>
      <c r="L202" s="40">
        <v>0.46063641</v>
      </c>
      <c r="M202" s="41">
        <v>4591659.3899999997</v>
      </c>
      <c r="N202" s="42">
        <v>1704675</v>
      </c>
      <c r="O202" s="41">
        <v>75</v>
      </c>
      <c r="P202" s="43">
        <v>0.11190214097692219</v>
      </c>
      <c r="Q202" s="44">
        <v>6.1752771673753391E-3</v>
      </c>
      <c r="R202" s="45"/>
      <c r="S202" s="46">
        <v>2.67</v>
      </c>
      <c r="U202" s="48">
        <v>4.5692883895131084E-2</v>
      </c>
      <c r="V202" s="49">
        <v>-3.2608700000000004E-2</v>
      </c>
      <c r="W202" s="48">
        <v>0.2464932</v>
      </c>
      <c r="X202" s="49">
        <v>-4.4300199999999998E-2</v>
      </c>
      <c r="Y202" s="48" t="s">
        <v>354</v>
      </c>
    </row>
    <row r="203" spans="1:30">
      <c r="A203" s="34" t="s">
        <v>216</v>
      </c>
      <c r="B203" s="35" t="s">
        <v>783</v>
      </c>
      <c r="C203" s="36" t="s">
        <v>965</v>
      </c>
      <c r="D203" s="37"/>
      <c r="E203" s="14"/>
      <c r="F203" s="38">
        <v>0.49</v>
      </c>
      <c r="G203" s="39">
        <v>672.03781280999999</v>
      </c>
      <c r="H203" s="40">
        <v>-9.500069389999986</v>
      </c>
      <c r="I203" s="39">
        <v>21.126000000000001</v>
      </c>
      <c r="J203" s="40">
        <v>671.49825477000002</v>
      </c>
      <c r="K203" s="39">
        <v>-9.5299826299999957</v>
      </c>
      <c r="L203" s="40">
        <v>21.073184999999999</v>
      </c>
      <c r="M203" s="41">
        <v>47365947.384999998</v>
      </c>
      <c r="N203" s="42">
        <v>429758</v>
      </c>
      <c r="O203" s="41">
        <v>5996</v>
      </c>
      <c r="P203" s="43">
        <v>7.0481074847482436E-2</v>
      </c>
      <c r="Q203" s="44">
        <v>8.0570638196078505E-4</v>
      </c>
      <c r="R203" s="45"/>
      <c r="S203" s="46">
        <v>105.63</v>
      </c>
      <c r="U203" s="48">
        <v>7.7156110953327653E-2</v>
      </c>
      <c r="V203" s="49">
        <v>-4.4936709999999998E-2</v>
      </c>
      <c r="W203" s="48">
        <v>0.1257837</v>
      </c>
      <c r="X203" s="49">
        <v>0.15465389999999998</v>
      </c>
      <c r="Y203" s="48">
        <v>0.13853090000000001</v>
      </c>
    </row>
    <row r="204" spans="1:30">
      <c r="A204" s="34" t="s">
        <v>217</v>
      </c>
      <c r="B204" s="35" t="s">
        <v>371</v>
      </c>
      <c r="C204" s="36" t="s">
        <v>966</v>
      </c>
      <c r="D204" s="37"/>
      <c r="E204" s="14"/>
      <c r="F204" s="38">
        <v>1.32</v>
      </c>
      <c r="G204" s="39">
        <v>74.394742151800003</v>
      </c>
      <c r="H204" s="40">
        <v>2.7139433247999998</v>
      </c>
      <c r="I204" s="39">
        <v>4.4516596599999882</v>
      </c>
      <c r="J204" s="40">
        <v>49.873646200000003</v>
      </c>
      <c r="K204" s="39">
        <v>-1.582910599999994</v>
      </c>
      <c r="L204" s="40">
        <v>-0.33547892000000007</v>
      </c>
      <c r="M204" s="41">
        <v>6259226.2599999998</v>
      </c>
      <c r="N204" s="42">
        <v>1922439</v>
      </c>
      <c r="O204" s="41">
        <v>136</v>
      </c>
      <c r="P204" s="43">
        <v>8.4135331059125879E-2</v>
      </c>
      <c r="Q204" s="44">
        <v>5.0788625398074791E-3</v>
      </c>
      <c r="R204" s="45"/>
      <c r="S204" s="46">
        <v>3.22</v>
      </c>
      <c r="U204" s="48">
        <v>4.1304347826086954E-2</v>
      </c>
      <c r="V204" s="49">
        <v>-3.0120480000000002E-2</v>
      </c>
      <c r="W204" s="48">
        <v>0.25476749999999998</v>
      </c>
      <c r="X204" s="49">
        <v>3.1457850000000002E-2</v>
      </c>
      <c r="Y204" s="48">
        <v>4.5263379999999999E-2</v>
      </c>
    </row>
    <row r="205" spans="1:30">
      <c r="A205" s="34" t="s">
        <v>218</v>
      </c>
      <c r="B205" s="35" t="s">
        <v>371</v>
      </c>
      <c r="C205" s="36" t="s">
        <v>967</v>
      </c>
      <c r="D205" s="37"/>
      <c r="E205" s="14"/>
      <c r="F205" s="38">
        <v>0.39</v>
      </c>
      <c r="G205" s="39">
        <v>155.40274136999997</v>
      </c>
      <c r="H205" s="40">
        <v>-3.6027974400000273</v>
      </c>
      <c r="I205" s="39">
        <v>2.4329999999999998</v>
      </c>
      <c r="J205" s="40">
        <v>155.40274136999997</v>
      </c>
      <c r="K205" s="39">
        <v>-3.6027974400000273</v>
      </c>
      <c r="L205" s="40">
        <v>2.4329999999999998</v>
      </c>
      <c r="M205" s="41">
        <v>6825287.9850000013</v>
      </c>
      <c r="N205" s="42">
        <v>820667</v>
      </c>
      <c r="O205" s="41">
        <v>1384</v>
      </c>
      <c r="P205" s="43">
        <v>4.3919997323275034E-2</v>
      </c>
      <c r="Q205" s="44">
        <v>3.2385971936397195E-3</v>
      </c>
      <c r="R205" s="45"/>
      <c r="S205" s="46">
        <v>8.11</v>
      </c>
      <c r="U205" s="48">
        <v>6.9185080147965483E-2</v>
      </c>
      <c r="V205" s="49">
        <v>-3.7959670000000001E-2</v>
      </c>
      <c r="W205" s="48">
        <v>6.2741119999999997E-2</v>
      </c>
      <c r="X205" s="49">
        <v>8.2385909999999993E-2</v>
      </c>
      <c r="Y205" s="48" t="s">
        <v>354</v>
      </c>
    </row>
    <row r="206" spans="1:30">
      <c r="A206" s="34" t="s">
        <v>219</v>
      </c>
      <c r="B206" s="35" t="s">
        <v>371</v>
      </c>
      <c r="C206" s="36" t="s">
        <v>968</v>
      </c>
      <c r="D206" s="37"/>
      <c r="E206" s="14"/>
      <c r="F206" s="38">
        <v>1.1000000000000001</v>
      </c>
      <c r="G206" s="39">
        <v>648.78475636999997</v>
      </c>
      <c r="H206" s="40">
        <v>-45.24801298000002</v>
      </c>
      <c r="I206" s="39">
        <v>-7.9566999999999997</v>
      </c>
      <c r="J206" s="40">
        <v>60.385569335</v>
      </c>
      <c r="K206" s="39">
        <v>-2.8767200900000036</v>
      </c>
      <c r="L206" s="40">
        <v>0.52244769999999996</v>
      </c>
      <c r="M206" s="41">
        <v>2276834.8650000007</v>
      </c>
      <c r="N206" s="42">
        <v>1377766</v>
      </c>
      <c r="O206" s="41">
        <v>196</v>
      </c>
      <c r="P206" s="43">
        <v>3.5093840332178342E-3</v>
      </c>
      <c r="Q206" s="44">
        <v>5.5155095749709693E-3</v>
      </c>
      <c r="R206" s="45"/>
      <c r="S206" s="46">
        <v>1.585</v>
      </c>
      <c r="U206" s="48">
        <v>3.9141955835962144E-3</v>
      </c>
      <c r="V206" s="49">
        <v>-5.3731340000000002E-2</v>
      </c>
      <c r="W206" s="48">
        <v>5.6977070000000005E-2</v>
      </c>
      <c r="X206" s="49" t="s">
        <v>354</v>
      </c>
      <c r="Y206" s="48" t="s">
        <v>354</v>
      </c>
    </row>
    <row r="207" spans="1:30" s="56" customFormat="1">
      <c r="A207" s="34" t="s">
        <v>220</v>
      </c>
      <c r="B207" s="35" t="s">
        <v>371</v>
      </c>
      <c r="C207" s="36" t="s">
        <v>969</v>
      </c>
      <c r="D207" s="37"/>
      <c r="E207" s="14"/>
      <c r="F207" s="38">
        <v>1.1000000000000001</v>
      </c>
      <c r="G207" s="39">
        <v>94.420460040000009</v>
      </c>
      <c r="H207" s="40">
        <v>-3.9059798999999908</v>
      </c>
      <c r="I207" s="39">
        <v>-0.84064724000000002</v>
      </c>
      <c r="J207" s="40">
        <v>94.234700840000002</v>
      </c>
      <c r="K207" s="39">
        <v>-3.9000024999999998</v>
      </c>
      <c r="L207" s="40">
        <v>-0.84064724000000002</v>
      </c>
      <c r="M207" s="41">
        <v>2218712.9699999997</v>
      </c>
      <c r="N207" s="42">
        <v>537944</v>
      </c>
      <c r="O207" s="41">
        <v>167</v>
      </c>
      <c r="P207" s="43">
        <v>2.3498222409211632E-2</v>
      </c>
      <c r="Q207" s="44">
        <v>6.3616624474948525E-3</v>
      </c>
      <c r="R207" s="45"/>
      <c r="S207" s="46">
        <v>4.04</v>
      </c>
      <c r="T207" s="47"/>
      <c r="U207" s="48">
        <v>1.5630445544554457E-2</v>
      </c>
      <c r="V207" s="49">
        <v>-3.1175060000000001E-2</v>
      </c>
      <c r="W207" s="48">
        <v>0.1747928</v>
      </c>
      <c r="X207" s="49">
        <v>-2.6570900000000001E-2</v>
      </c>
      <c r="Y207" s="48">
        <v>6.3115360000000009E-2</v>
      </c>
      <c r="AD207" s="57"/>
    </row>
    <row r="208" spans="1:30" s="56" customFormat="1">
      <c r="A208" s="34" t="s">
        <v>221</v>
      </c>
      <c r="B208" s="35" t="s">
        <v>371</v>
      </c>
      <c r="C208" s="36" t="s">
        <v>970</v>
      </c>
      <c r="D208" s="37"/>
      <c r="E208" s="14"/>
      <c r="F208" s="38">
        <v>1.0249999999999999</v>
      </c>
      <c r="G208" s="39">
        <v>13.454250434999999</v>
      </c>
      <c r="H208" s="40">
        <v>-0.18342162000000103</v>
      </c>
      <c r="I208" s="39">
        <v>6.7964039999999989E-2</v>
      </c>
      <c r="J208" s="40">
        <v>2.4954014999999998</v>
      </c>
      <c r="K208" s="39">
        <v>2.2378359999999868E-2</v>
      </c>
      <c r="L208" s="40">
        <v>6.7964039999999989E-2</v>
      </c>
      <c r="M208" s="41">
        <v>186705.58499999999</v>
      </c>
      <c r="N208" s="42">
        <v>173980</v>
      </c>
      <c r="O208" s="41">
        <v>12</v>
      </c>
      <c r="P208" s="43">
        <v>1.3877070737014269E-2</v>
      </c>
      <c r="Q208" s="44">
        <v>8.9327144124197785E-3</v>
      </c>
      <c r="R208" s="45"/>
      <c r="S208" s="46">
        <v>1.0549999999999999</v>
      </c>
      <c r="T208" s="47"/>
      <c r="U208" s="48">
        <v>0</v>
      </c>
      <c r="V208" s="49">
        <v>-3.6529680000000002E-2</v>
      </c>
      <c r="W208" s="48" t="s">
        <v>354</v>
      </c>
      <c r="X208" s="49" t="s">
        <v>354</v>
      </c>
      <c r="Y208" s="48" t="s">
        <v>354</v>
      </c>
      <c r="AD208" s="57"/>
    </row>
    <row r="209" spans="1:30" s="56" customFormat="1">
      <c r="A209" s="34" t="s">
        <v>222</v>
      </c>
      <c r="B209" s="35" t="s">
        <v>371</v>
      </c>
      <c r="C209" s="36" t="s">
        <v>971</v>
      </c>
      <c r="D209" s="37"/>
      <c r="E209" s="14"/>
      <c r="F209" s="38">
        <v>1.1000000000000001</v>
      </c>
      <c r="G209" s="39">
        <v>301.34955010000004</v>
      </c>
      <c r="H209" s="40">
        <v>-5.2565048000000116</v>
      </c>
      <c r="I209" s="39">
        <v>-0.64092977999996592</v>
      </c>
      <c r="J209" s="40">
        <v>300.84494860000001</v>
      </c>
      <c r="K209" s="39">
        <v>-5.2480159999999998</v>
      </c>
      <c r="L209" s="40">
        <v>-0.64016492000000003</v>
      </c>
      <c r="M209" s="41">
        <v>8206245.0100000016</v>
      </c>
      <c r="N209" s="42">
        <v>1755722</v>
      </c>
      <c r="O209" s="41">
        <v>399</v>
      </c>
      <c r="P209" s="43">
        <v>2.723164845368721E-2</v>
      </c>
      <c r="Q209" s="44">
        <v>5.7800155509956427E-3</v>
      </c>
      <c r="R209" s="45"/>
      <c r="S209" s="46">
        <v>4.58</v>
      </c>
      <c r="T209" s="47"/>
      <c r="U209" s="48">
        <v>6.7100655021834058E-2</v>
      </c>
      <c r="V209" s="49">
        <v>-1.5053760000000001E-2</v>
      </c>
      <c r="W209" s="48">
        <v>0.1141935</v>
      </c>
      <c r="X209" s="49">
        <v>8.8922830000000008E-2</v>
      </c>
      <c r="Y209" s="48">
        <v>6.7182480000000003E-2</v>
      </c>
      <c r="AD209" s="57"/>
    </row>
    <row r="210" spans="1:30">
      <c r="A210" s="34" t="s">
        <v>223</v>
      </c>
      <c r="B210" s="35" t="s">
        <v>783</v>
      </c>
      <c r="C210" s="36" t="s">
        <v>972</v>
      </c>
      <c r="D210" s="37"/>
      <c r="E210" s="14"/>
      <c r="F210" s="38">
        <v>0.43</v>
      </c>
      <c r="G210" s="39">
        <v>700.08034162000001</v>
      </c>
      <c r="H210" s="40">
        <v>-52.800605299999951</v>
      </c>
      <c r="I210" s="39">
        <v>-31.029599999999995</v>
      </c>
      <c r="J210" s="40">
        <v>699.42875695999987</v>
      </c>
      <c r="K210" s="39">
        <v>-52.781202400000097</v>
      </c>
      <c r="L210" s="40">
        <v>-31.029599999999995</v>
      </c>
      <c r="M210" s="41">
        <v>92650345.716231018</v>
      </c>
      <c r="N210" s="42">
        <v>2453456</v>
      </c>
      <c r="O210" s="41">
        <v>3106</v>
      </c>
      <c r="P210" s="43">
        <v>0.13234244729945746</v>
      </c>
      <c r="Q210" s="44">
        <v>8.4726283753918459E-4</v>
      </c>
      <c r="R210" s="45"/>
      <c r="S210" s="46">
        <v>36.94</v>
      </c>
      <c r="U210" s="48">
        <v>1.1775852734163509E-2</v>
      </c>
      <c r="V210" s="49">
        <v>-2.891693E-2</v>
      </c>
      <c r="W210" s="48">
        <v>0.14283480000000001</v>
      </c>
      <c r="X210" s="49">
        <v>7.7801490000000001E-2</v>
      </c>
      <c r="Y210" s="48" t="s">
        <v>354</v>
      </c>
    </row>
    <row r="211" spans="1:30">
      <c r="A211" s="34" t="s">
        <v>224</v>
      </c>
      <c r="B211" s="35" t="s">
        <v>783</v>
      </c>
      <c r="C211" s="36" t="s">
        <v>973</v>
      </c>
      <c r="D211" s="37"/>
      <c r="E211" s="14"/>
      <c r="F211" s="38">
        <v>0.35</v>
      </c>
      <c r="G211" s="39">
        <v>381.59190524000002</v>
      </c>
      <c r="H211" s="40">
        <v>0.36289406000000241</v>
      </c>
      <c r="I211" s="39">
        <v>7.1340000000000003</v>
      </c>
      <c r="J211" s="40">
        <v>381.47590640000004</v>
      </c>
      <c r="K211" s="39">
        <v>0.36499160000002384</v>
      </c>
      <c r="L211" s="40">
        <v>7.1340000000000003</v>
      </c>
      <c r="M211" s="41">
        <v>28024409.486794997</v>
      </c>
      <c r="N211" s="42">
        <v>1149732</v>
      </c>
      <c r="O211" s="41">
        <v>2615</v>
      </c>
      <c r="P211" s="43">
        <v>7.3440786091018381E-2</v>
      </c>
      <c r="Q211" s="44">
        <v>1.4603444968579017E-3</v>
      </c>
      <c r="R211" s="45"/>
      <c r="S211" s="46">
        <v>23.78</v>
      </c>
      <c r="U211" s="48">
        <v>1.1109587888982336E-2</v>
      </c>
      <c r="V211" s="49">
        <v>-1.7761260000000001E-2</v>
      </c>
      <c r="W211" s="48">
        <v>0.17937809999999998</v>
      </c>
      <c r="X211" s="49">
        <v>8.2245059999999995E-2</v>
      </c>
      <c r="Y211" s="48">
        <v>0.11837590000000001</v>
      </c>
    </row>
    <row r="212" spans="1:30">
      <c r="A212" s="34" t="s">
        <v>225</v>
      </c>
      <c r="B212" s="35" t="s">
        <v>371</v>
      </c>
      <c r="C212" s="36" t="s">
        <v>974</v>
      </c>
      <c r="D212" s="37"/>
      <c r="E212" s="14"/>
      <c r="F212" s="38">
        <v>0.68</v>
      </c>
      <c r="G212" s="39">
        <v>7.3845000000000001</v>
      </c>
      <c r="H212" s="40">
        <v>2.3195077400000002</v>
      </c>
      <c r="I212" s="39">
        <v>2.4680925</v>
      </c>
      <c r="J212" s="40">
        <v>7.3845000000000001</v>
      </c>
      <c r="K212" s="39">
        <v>2.3195077400000002</v>
      </c>
      <c r="L212" s="40">
        <v>2.4680925</v>
      </c>
      <c r="M212" s="41">
        <v>1193559.5</v>
      </c>
      <c r="N212" s="42">
        <v>51857</v>
      </c>
      <c r="O212" s="41">
        <v>153</v>
      </c>
      <c r="P212" s="43">
        <v>0.16163037443293385</v>
      </c>
      <c r="Q212" s="44">
        <v>3.1599705239389779E-3</v>
      </c>
      <c r="R212" s="45"/>
      <c r="S212" s="46">
        <v>22.49</v>
      </c>
      <c r="U212" s="48">
        <v>6.7787327701200537E-2</v>
      </c>
      <c r="V212" s="49">
        <v>-1.7312569999999999E-2</v>
      </c>
      <c r="W212" s="48">
        <v>0.21811939999999999</v>
      </c>
      <c r="X212" s="49" t="s">
        <v>354</v>
      </c>
      <c r="Y212" s="48" t="s">
        <v>354</v>
      </c>
    </row>
    <row r="213" spans="1:30">
      <c r="A213" s="34" t="s">
        <v>226</v>
      </c>
      <c r="B213" s="35" t="s">
        <v>783</v>
      </c>
      <c r="C213" s="36" t="s">
        <v>975</v>
      </c>
      <c r="D213" s="37"/>
      <c r="E213" s="14"/>
      <c r="F213" s="38">
        <v>0.18</v>
      </c>
      <c r="G213" s="39">
        <v>44.54646966</v>
      </c>
      <c r="H213" s="40">
        <v>-0.65534876000000541</v>
      </c>
      <c r="I213" s="39">
        <v>0</v>
      </c>
      <c r="J213" s="40">
        <v>44.505787409999996</v>
      </c>
      <c r="K213" s="39">
        <v>-0.65475026000000536</v>
      </c>
      <c r="L213" s="40">
        <v>0</v>
      </c>
      <c r="M213" s="41">
        <v>2049859.2300000002</v>
      </c>
      <c r="N213" s="42">
        <v>77485</v>
      </c>
      <c r="O213" s="41">
        <v>187</v>
      </c>
      <c r="P213" s="43">
        <v>4.6016199390108987E-2</v>
      </c>
      <c r="Q213" s="44">
        <v>3.7909745239751132E-3</v>
      </c>
      <c r="R213" s="45"/>
      <c r="S213" s="46">
        <v>25.83</v>
      </c>
      <c r="U213" s="48">
        <v>2.9599883855981422E-2</v>
      </c>
      <c r="V213" s="49">
        <v>-1.4498279999999999E-2</v>
      </c>
      <c r="W213" s="48">
        <v>0.10364660000000001</v>
      </c>
      <c r="X213" s="49">
        <v>0.1239059</v>
      </c>
      <c r="Y213" s="48">
        <v>0.10607950000000001</v>
      </c>
    </row>
    <row r="214" spans="1:30">
      <c r="A214" s="34" t="s">
        <v>227</v>
      </c>
      <c r="B214" s="35" t="s">
        <v>783</v>
      </c>
      <c r="C214" s="36" t="s">
        <v>976</v>
      </c>
      <c r="D214" s="37"/>
      <c r="E214" s="14"/>
      <c r="F214" s="38">
        <v>0.59</v>
      </c>
      <c r="G214" s="39">
        <v>226.11459744000001</v>
      </c>
      <c r="H214" s="40">
        <v>-10.535895099999994</v>
      </c>
      <c r="I214" s="39">
        <v>2.2719999999999998</v>
      </c>
      <c r="J214" s="40">
        <v>225.60348832</v>
      </c>
      <c r="K214" s="39">
        <v>-10.506650300000011</v>
      </c>
      <c r="L214" s="40">
        <v>2.2719999999999998</v>
      </c>
      <c r="M214" s="41">
        <v>23805071.968054999</v>
      </c>
      <c r="N214" s="42">
        <v>1012073</v>
      </c>
      <c r="O214" s="41">
        <v>2049</v>
      </c>
      <c r="P214" s="43">
        <v>0.10527879330909508</v>
      </c>
      <c r="Q214" s="44">
        <v>1.7570352860731824E-3</v>
      </c>
      <c r="R214" s="45"/>
      <c r="S214" s="46">
        <v>22.73</v>
      </c>
      <c r="U214" s="48">
        <v>6.1592608886933574E-3</v>
      </c>
      <c r="V214" s="49">
        <v>-5.3705239999999994E-2</v>
      </c>
      <c r="W214" s="48">
        <v>8.0515399999999987E-2</v>
      </c>
      <c r="X214" s="49" t="s">
        <v>354</v>
      </c>
      <c r="Y214" s="48" t="s">
        <v>354</v>
      </c>
    </row>
    <row r="215" spans="1:30">
      <c r="A215" s="34" t="s">
        <v>228</v>
      </c>
      <c r="B215" s="35" t="s">
        <v>783</v>
      </c>
      <c r="C215" s="36" t="s">
        <v>977</v>
      </c>
      <c r="D215" s="37"/>
      <c r="E215" s="14"/>
      <c r="F215" s="38">
        <v>0.4</v>
      </c>
      <c r="G215" s="39">
        <v>3910.3789690800004</v>
      </c>
      <c r="H215" s="40">
        <v>-39.957143499999525</v>
      </c>
      <c r="I215" s="39">
        <v>0.14326820000000001</v>
      </c>
      <c r="J215" s="40">
        <v>3906.2638588</v>
      </c>
      <c r="K215" s="39">
        <v>-39.848003749999521</v>
      </c>
      <c r="L215" s="40">
        <v>0.20952699999999999</v>
      </c>
      <c r="M215" s="41">
        <v>180701989.98155603</v>
      </c>
      <c r="N215" s="42">
        <v>4017046</v>
      </c>
      <c r="O215" s="41">
        <v>10676</v>
      </c>
      <c r="P215" s="43">
        <v>4.6210863808954561E-2</v>
      </c>
      <c r="Q215" s="44">
        <v>6.7305500193869214E-4</v>
      </c>
      <c r="R215" s="45"/>
      <c r="S215" s="46">
        <v>43.88</v>
      </c>
      <c r="U215" s="48">
        <v>1.1394712853236098E-2</v>
      </c>
      <c r="V215" s="49">
        <v>-9.9277979999999998E-3</v>
      </c>
      <c r="W215" s="48">
        <v>0.19070620000000002</v>
      </c>
      <c r="X215" s="49">
        <v>0.12362239999999999</v>
      </c>
      <c r="Y215" s="48">
        <v>0.14251839999999999</v>
      </c>
    </row>
    <row r="216" spans="1:30">
      <c r="A216" s="34" t="s">
        <v>229</v>
      </c>
      <c r="B216" s="35" t="s">
        <v>783</v>
      </c>
      <c r="C216" s="36" t="s">
        <v>978</v>
      </c>
      <c r="D216" s="37"/>
      <c r="E216" s="14"/>
      <c r="F216" s="38">
        <v>0.6</v>
      </c>
      <c r="G216" s="39">
        <v>2.0983046700000001</v>
      </c>
      <c r="H216" s="40">
        <v>-0.88480158000000009</v>
      </c>
      <c r="I216" s="39">
        <v>-0.90601478000000002</v>
      </c>
      <c r="J216" s="40">
        <v>2.0983046700000001</v>
      </c>
      <c r="K216" s="39">
        <v>-0.88480158000000009</v>
      </c>
      <c r="L216" s="40">
        <v>-0.90601478000000002</v>
      </c>
      <c r="M216" s="41">
        <v>371723.62</v>
      </c>
      <c r="N216" s="42">
        <v>32587</v>
      </c>
      <c r="O216" s="41">
        <v>92</v>
      </c>
      <c r="P216" s="43">
        <v>0.17715426425658196</v>
      </c>
      <c r="Q216" s="44">
        <v>4.3829019477862703E-3</v>
      </c>
      <c r="R216" s="45"/>
      <c r="S216" s="46">
        <v>11.33</v>
      </c>
      <c r="U216" s="48">
        <v>5.2245278022947927E-2</v>
      </c>
      <c r="V216" s="49">
        <v>2.4569339999999999E-2</v>
      </c>
      <c r="W216" s="48" t="s">
        <v>354</v>
      </c>
      <c r="X216" s="49" t="s">
        <v>354</v>
      </c>
      <c r="Y216" s="48" t="s">
        <v>354</v>
      </c>
    </row>
    <row r="217" spans="1:30">
      <c r="A217" s="34" t="s">
        <v>230</v>
      </c>
      <c r="B217" s="35" t="s">
        <v>371</v>
      </c>
      <c r="C217" s="36" t="s">
        <v>979</v>
      </c>
      <c r="D217" s="37"/>
      <c r="E217" s="14"/>
      <c r="F217" s="38">
        <v>0.72</v>
      </c>
      <c r="G217" s="39">
        <v>11.524460940000001</v>
      </c>
      <c r="H217" s="40">
        <v>-9.6762379999998954E-2</v>
      </c>
      <c r="I217" s="39">
        <v>0.56275909999999996</v>
      </c>
      <c r="J217" s="40">
        <v>4.3583066600000002</v>
      </c>
      <c r="K217" s="39">
        <v>0.29575445999999994</v>
      </c>
      <c r="L217" s="40">
        <v>0.52631026000000003</v>
      </c>
      <c r="M217" s="41">
        <v>554612.75999999989</v>
      </c>
      <c r="N217" s="42">
        <v>112427</v>
      </c>
      <c r="O217" s="41">
        <v>122</v>
      </c>
      <c r="P217" s="43">
        <v>4.8124833160309174E-2</v>
      </c>
      <c r="Q217" s="44">
        <v>3.8861790001635064E-3</v>
      </c>
      <c r="R217" s="45"/>
      <c r="S217" s="46">
        <v>4.82</v>
      </c>
      <c r="U217" s="48">
        <v>7.1317427385892114E-3</v>
      </c>
      <c r="V217" s="49">
        <v>-5.6751469999999998E-2</v>
      </c>
      <c r="W217" s="48">
        <v>8.4434099999999998E-2</v>
      </c>
      <c r="X217" s="49" t="s">
        <v>354</v>
      </c>
      <c r="Y217" s="48" t="s">
        <v>354</v>
      </c>
    </row>
    <row r="218" spans="1:30">
      <c r="A218" s="34" t="s">
        <v>231</v>
      </c>
      <c r="B218" s="35" t="s">
        <v>371</v>
      </c>
      <c r="C218" s="36" t="s">
        <v>980</v>
      </c>
      <c r="D218" s="37"/>
      <c r="E218" s="14"/>
      <c r="F218" s="38">
        <v>1</v>
      </c>
      <c r="G218" s="39">
        <v>67.463250000000002</v>
      </c>
      <c r="H218" s="40">
        <v>-47.372999999999998</v>
      </c>
      <c r="I218" s="39">
        <v>-56.695500000000003</v>
      </c>
      <c r="J218" s="40">
        <v>70.089608240000004</v>
      </c>
      <c r="K218" s="39">
        <v>-51.240799039999992</v>
      </c>
      <c r="L218" s="40">
        <v>-61.090499999999999</v>
      </c>
      <c r="M218" s="41">
        <v>430787572.86500001</v>
      </c>
      <c r="N218" s="42">
        <v>160769123</v>
      </c>
      <c r="O218" s="41">
        <v>3009</v>
      </c>
      <c r="P218" s="43">
        <v>6.3855146745079727</v>
      </c>
      <c r="Q218" s="44">
        <v>3.7644952190871474E-3</v>
      </c>
      <c r="R218" s="45"/>
      <c r="S218" s="46">
        <v>2.93</v>
      </c>
      <c r="U218" s="48">
        <v>0</v>
      </c>
      <c r="V218" s="49">
        <v>8.1180810000000006E-2</v>
      </c>
      <c r="W218" s="48">
        <v>-0.42549019999999999</v>
      </c>
      <c r="X218" s="49">
        <v>-0.3005274</v>
      </c>
      <c r="Y218" s="48" t="s">
        <v>354</v>
      </c>
    </row>
    <row r="219" spans="1:30">
      <c r="A219" s="34" t="s">
        <v>232</v>
      </c>
      <c r="B219" s="35" t="s">
        <v>371</v>
      </c>
      <c r="C219" s="36" t="s">
        <v>981</v>
      </c>
      <c r="D219" s="37"/>
      <c r="E219" s="14"/>
      <c r="F219" s="38">
        <v>0.55000000000000004</v>
      </c>
      <c r="G219" s="39">
        <v>1.1572499999999999</v>
      </c>
      <c r="H219" s="40">
        <v>-7.2249999999999995E-2</v>
      </c>
      <c r="I219" s="39">
        <v>0</v>
      </c>
      <c r="J219" s="40">
        <v>1.1572499999999999</v>
      </c>
      <c r="K219" s="39">
        <v>-7.2249999999999995E-2</v>
      </c>
      <c r="L219" s="40">
        <v>0</v>
      </c>
      <c r="M219" s="41">
        <v>0</v>
      </c>
      <c r="N219" s="42">
        <v>0</v>
      </c>
      <c r="O219" s="41">
        <v>0</v>
      </c>
      <c r="P219" s="43">
        <v>0</v>
      </c>
      <c r="Q219" s="44">
        <v>4.0457578609308835E-3</v>
      </c>
      <c r="R219" s="45"/>
      <c r="S219" s="46">
        <v>51.3</v>
      </c>
      <c r="U219" s="48">
        <v>9.7543079922027282E-3</v>
      </c>
      <c r="V219" s="49" t="s">
        <v>354</v>
      </c>
      <c r="W219" s="48" t="s">
        <v>354</v>
      </c>
      <c r="X219" s="49" t="s">
        <v>354</v>
      </c>
      <c r="Y219" s="48" t="s">
        <v>354</v>
      </c>
    </row>
    <row r="220" spans="1:30">
      <c r="A220" s="34" t="s">
        <v>233</v>
      </c>
      <c r="B220" s="35" t="s">
        <v>371</v>
      </c>
      <c r="C220" s="36" t="s">
        <v>982</v>
      </c>
      <c r="D220" s="37"/>
      <c r="E220" s="14"/>
      <c r="F220" s="38">
        <v>0.79</v>
      </c>
      <c r="G220" s="39">
        <v>147.23506890000002</v>
      </c>
      <c r="H220" s="40">
        <v>-1.615643819999993</v>
      </c>
      <c r="I220" s="39">
        <v>2.2776957000000002</v>
      </c>
      <c r="J220" s="40">
        <v>146.59145025000001</v>
      </c>
      <c r="K220" s="39">
        <v>-1.5996631899999976</v>
      </c>
      <c r="L220" s="40">
        <v>2.27642385</v>
      </c>
      <c r="M220" s="41">
        <v>8004647.6400000006</v>
      </c>
      <c r="N220" s="42">
        <v>375287</v>
      </c>
      <c r="O220" s="41">
        <v>998</v>
      </c>
      <c r="P220" s="43">
        <v>5.4366447476155599E-2</v>
      </c>
      <c r="Q220" s="44">
        <v>1.6853639257726253E-3</v>
      </c>
      <c r="R220" s="45"/>
      <c r="S220" s="46">
        <v>20.84</v>
      </c>
      <c r="U220" s="48">
        <v>5.9472936660268705E-2</v>
      </c>
      <c r="V220" s="49">
        <v>-1.437132E-2</v>
      </c>
      <c r="W220" s="48">
        <v>0.11680149999999999</v>
      </c>
      <c r="X220" s="49">
        <v>0.1239769</v>
      </c>
      <c r="Y220" s="48">
        <v>8.2078079999999998E-2</v>
      </c>
    </row>
    <row r="221" spans="1:30">
      <c r="A221" s="34" t="s">
        <v>234</v>
      </c>
      <c r="B221" s="35" t="s">
        <v>783</v>
      </c>
      <c r="C221" s="36" t="s">
        <v>983</v>
      </c>
      <c r="D221" s="37"/>
      <c r="E221" s="14"/>
      <c r="F221" s="38">
        <v>0.6</v>
      </c>
      <c r="G221" s="39">
        <v>1.1664249600000001</v>
      </c>
      <c r="H221" s="40">
        <v>-1.6924290000000036E-2</v>
      </c>
      <c r="I221" s="39">
        <v>6.8835000000000001E-4</v>
      </c>
      <c r="J221" s="40">
        <v>1.1664249600000001</v>
      </c>
      <c r="K221" s="39">
        <v>-1.6924290000000036E-2</v>
      </c>
      <c r="L221" s="40">
        <v>6.8835000000000001E-4</v>
      </c>
      <c r="M221" s="41">
        <v>69744.700000000012</v>
      </c>
      <c r="N221" s="42">
        <v>6515</v>
      </c>
      <c r="O221" s="41">
        <v>33</v>
      </c>
      <c r="P221" s="43">
        <v>5.9793559287345852E-2</v>
      </c>
      <c r="Q221" s="44">
        <v>5.9169278598713302E-3</v>
      </c>
      <c r="R221" s="45"/>
      <c r="S221" s="46">
        <v>10.65</v>
      </c>
      <c r="U221" s="48">
        <v>5.4365070422535217E-2</v>
      </c>
      <c r="V221" s="49">
        <v>-9.3023259999999997E-3</v>
      </c>
      <c r="W221" s="48" t="s">
        <v>354</v>
      </c>
      <c r="X221" s="49" t="s">
        <v>354</v>
      </c>
      <c r="Y221" s="48" t="s">
        <v>354</v>
      </c>
    </row>
    <row r="222" spans="1:30">
      <c r="A222" s="34" t="s">
        <v>235</v>
      </c>
      <c r="B222" s="35" t="s">
        <v>783</v>
      </c>
      <c r="C222" s="36" t="s">
        <v>984</v>
      </c>
      <c r="D222" s="37"/>
      <c r="E222" s="14"/>
      <c r="F222" s="38">
        <v>0.18</v>
      </c>
      <c r="G222" s="39">
        <v>670.65511428000002</v>
      </c>
      <c r="H222" s="40">
        <v>-12.041736919999957</v>
      </c>
      <c r="I222" s="39">
        <v>2.4444646800000003</v>
      </c>
      <c r="J222" s="40">
        <v>670.14737765999996</v>
      </c>
      <c r="K222" s="39">
        <v>-12.030877629999996</v>
      </c>
      <c r="L222" s="40">
        <v>2.4443198399999999</v>
      </c>
      <c r="M222" s="41">
        <v>20631803.219999999</v>
      </c>
      <c r="N222" s="42">
        <v>276631</v>
      </c>
      <c r="O222" s="41">
        <v>2670</v>
      </c>
      <c r="P222" s="43">
        <v>3.0763655984566422E-2</v>
      </c>
      <c r="Q222" s="44">
        <v>6.2481823283298441E-4</v>
      </c>
      <c r="R222" s="45"/>
      <c r="S222" s="46">
        <v>72.42</v>
      </c>
      <c r="U222" s="48">
        <v>1.9073612261806129E-2</v>
      </c>
      <c r="V222" s="49">
        <v>-1.8676359999999999E-2</v>
      </c>
      <c r="W222" s="48">
        <v>0.11979919999999999</v>
      </c>
      <c r="X222" s="49">
        <v>9.7457489999999994E-2</v>
      </c>
      <c r="Y222" s="48">
        <v>0.112327</v>
      </c>
    </row>
    <row r="223" spans="1:30">
      <c r="A223" s="34" t="s">
        <v>236</v>
      </c>
      <c r="B223" s="35" t="s">
        <v>783</v>
      </c>
      <c r="C223" s="36" t="s">
        <v>985</v>
      </c>
      <c r="D223" s="37"/>
      <c r="E223" s="14"/>
      <c r="F223" s="38">
        <v>0.33</v>
      </c>
      <c r="G223" s="39">
        <v>246.94290849999999</v>
      </c>
      <c r="H223" s="40">
        <v>-10.81856001000002</v>
      </c>
      <c r="I223" s="39">
        <v>5.0667927199999996</v>
      </c>
      <c r="J223" s="40">
        <v>246.74315524000002</v>
      </c>
      <c r="K223" s="39">
        <v>-10.805441099999994</v>
      </c>
      <c r="L223" s="40">
        <v>5.0667927199999996</v>
      </c>
      <c r="M223" s="41">
        <v>15203799.40498</v>
      </c>
      <c r="N223" s="42">
        <v>277544</v>
      </c>
      <c r="O223" s="41">
        <v>1508</v>
      </c>
      <c r="P223" s="43">
        <v>6.156807456967326E-2</v>
      </c>
      <c r="Q223" s="44">
        <v>7.0135381498986503E-4</v>
      </c>
      <c r="R223" s="45"/>
      <c r="S223" s="46">
        <v>53.08</v>
      </c>
      <c r="U223" s="48">
        <v>4.1770177091183122E-2</v>
      </c>
      <c r="V223" s="49">
        <v>-5.613423E-2</v>
      </c>
      <c r="W223" s="48">
        <v>-6.7654849999999999E-3</v>
      </c>
      <c r="X223" s="49">
        <v>7.4237380000000006E-2</v>
      </c>
      <c r="Y223" s="48">
        <v>6.3068929999999995E-2</v>
      </c>
    </row>
    <row r="224" spans="1:30">
      <c r="A224" s="34" t="s">
        <v>237</v>
      </c>
      <c r="B224" s="35" t="s">
        <v>371</v>
      </c>
      <c r="C224" s="36" t="s">
        <v>986</v>
      </c>
      <c r="D224" s="37"/>
      <c r="E224" s="14"/>
      <c r="F224" s="38">
        <v>0.28000000000000003</v>
      </c>
      <c r="G224" s="39">
        <v>15.499359389999999</v>
      </c>
      <c r="H224" s="40">
        <v>-0.36636501000000166</v>
      </c>
      <c r="I224" s="39">
        <v>0</v>
      </c>
      <c r="J224" s="40">
        <v>15.498847490000001</v>
      </c>
      <c r="K224" s="39">
        <v>-0.36635291000000014</v>
      </c>
      <c r="L224" s="40">
        <v>0</v>
      </c>
      <c r="M224" s="41">
        <v>501586.86499999993</v>
      </c>
      <c r="N224" s="42">
        <v>9713</v>
      </c>
      <c r="O224" s="41">
        <v>101</v>
      </c>
      <c r="P224" s="43">
        <v>3.2361780405170668E-2</v>
      </c>
      <c r="Q224" s="44">
        <v>3.3776968896297153E-3</v>
      </c>
      <c r="R224" s="45"/>
      <c r="S224" s="46">
        <v>51.19</v>
      </c>
      <c r="U224" s="48">
        <v>0</v>
      </c>
      <c r="V224" s="49">
        <v>-2.30916E-2</v>
      </c>
      <c r="W224" s="48">
        <v>5.6974460000000001E-3</v>
      </c>
      <c r="X224" s="49">
        <v>3.3078940000000001E-2</v>
      </c>
      <c r="Y224" s="48">
        <v>3.1342200000000001E-2</v>
      </c>
    </row>
    <row r="225" spans="1:30">
      <c r="A225" s="34" t="s">
        <v>238</v>
      </c>
      <c r="B225" s="35" t="s">
        <v>371</v>
      </c>
      <c r="C225" s="36" t="s">
        <v>987</v>
      </c>
      <c r="D225" s="37"/>
      <c r="E225" s="14"/>
      <c r="F225" s="38">
        <v>1.1200000000000001</v>
      </c>
      <c r="G225" s="39">
        <v>10.309825949999999</v>
      </c>
      <c r="H225" s="40">
        <v>-0.54651640000000035</v>
      </c>
      <c r="I225" s="39">
        <v>1.8497699999999995E-2</v>
      </c>
      <c r="J225" s="40">
        <v>0.10982594999999999</v>
      </c>
      <c r="K225" s="39">
        <v>1.3483600000000005E-2</v>
      </c>
      <c r="L225" s="40">
        <v>1.8497699999999995E-2</v>
      </c>
      <c r="M225" s="41">
        <v>20715.68</v>
      </c>
      <c r="N225" s="42">
        <v>7754</v>
      </c>
      <c r="O225" s="41">
        <v>3</v>
      </c>
      <c r="P225" s="43">
        <v>2.0093142309545974E-3</v>
      </c>
      <c r="Q225" s="44">
        <v>7.3002388961556815E-3</v>
      </c>
      <c r="R225" s="45"/>
      <c r="S225" s="46">
        <v>2.72</v>
      </c>
      <c r="U225" s="48">
        <v>0</v>
      </c>
      <c r="V225" s="49">
        <v>1.8726590000000001E-2</v>
      </c>
      <c r="W225" s="48" t="s">
        <v>354</v>
      </c>
      <c r="X225" s="49" t="s">
        <v>354</v>
      </c>
      <c r="Y225" s="48" t="s">
        <v>354</v>
      </c>
    </row>
    <row r="226" spans="1:30">
      <c r="A226" s="34" t="s">
        <v>239</v>
      </c>
      <c r="B226" s="35" t="s">
        <v>371</v>
      </c>
      <c r="C226" s="36" t="s">
        <v>988</v>
      </c>
      <c r="D226" s="37"/>
      <c r="E226" s="14"/>
      <c r="F226" s="38">
        <v>0.28999999999999998</v>
      </c>
      <c r="G226" s="39">
        <v>471.51860308000005</v>
      </c>
      <c r="H226" s="40">
        <v>-30.12213871999991</v>
      </c>
      <c r="I226" s="39">
        <v>2.3772149800000002</v>
      </c>
      <c r="J226" s="40">
        <v>471.23367760000002</v>
      </c>
      <c r="K226" s="39">
        <v>-30.103562119999946</v>
      </c>
      <c r="L226" s="40">
        <v>2.3761288600000001</v>
      </c>
      <c r="M226" s="41">
        <v>23886164.045000002</v>
      </c>
      <c r="N226" s="42">
        <v>383849</v>
      </c>
      <c r="O226" s="41">
        <v>2558</v>
      </c>
      <c r="P226" s="43">
        <v>5.0657946237907744E-2</v>
      </c>
      <c r="Q226" s="44">
        <v>8.5895910920764961E-4</v>
      </c>
      <c r="R226" s="45"/>
      <c r="S226" s="46">
        <v>60.34</v>
      </c>
      <c r="U226" s="48">
        <v>6.2791547895260189E-2</v>
      </c>
      <c r="V226" s="49">
        <v>-4.6096240000000004E-2</v>
      </c>
      <c r="W226" s="48">
        <v>6.0514910000000005E-2</v>
      </c>
      <c r="X226" s="49">
        <v>0.20272490000000001</v>
      </c>
      <c r="Y226" s="48">
        <v>8.0498109999999998E-2</v>
      </c>
    </row>
    <row r="227" spans="1:30">
      <c r="A227" s="34" t="s">
        <v>240</v>
      </c>
      <c r="B227" s="35" t="s">
        <v>371</v>
      </c>
      <c r="C227" s="36" t="s">
        <v>989</v>
      </c>
      <c r="D227" s="37"/>
      <c r="E227" s="14"/>
      <c r="F227" s="38">
        <v>1.35</v>
      </c>
      <c r="G227" s="39">
        <v>304.69855451999996</v>
      </c>
      <c r="H227" s="40">
        <v>-2.4576126800000071</v>
      </c>
      <c r="I227" s="39">
        <v>-1.59238404</v>
      </c>
      <c r="J227" s="40">
        <v>301.95180479999999</v>
      </c>
      <c r="K227" s="39">
        <v>-2.0362003999999763</v>
      </c>
      <c r="L227" s="40">
        <v>-1.17989616</v>
      </c>
      <c r="M227" s="41">
        <v>6659984.169999999</v>
      </c>
      <c r="N227" s="42">
        <v>922838</v>
      </c>
      <c r="O227" s="41">
        <v>534</v>
      </c>
      <c r="P227" s="43">
        <v>2.1857616556441022E-2</v>
      </c>
      <c r="Q227" s="44">
        <v>4.2583431607372208E-3</v>
      </c>
      <c r="R227" s="45"/>
      <c r="S227" s="46">
        <v>7.08</v>
      </c>
      <c r="U227" s="48">
        <v>0</v>
      </c>
      <c r="V227" s="49">
        <v>-2.816902E-3</v>
      </c>
      <c r="W227" s="48">
        <v>6.6265060000000001E-2</v>
      </c>
      <c r="X227" s="49">
        <v>3.1722899999999998E-2</v>
      </c>
      <c r="Y227" s="48">
        <v>0.11593540000000001</v>
      </c>
    </row>
    <row r="228" spans="1:30" s="58" customFormat="1">
      <c r="A228" s="34" t="s">
        <v>241</v>
      </c>
      <c r="B228" s="35" t="s">
        <v>783</v>
      </c>
      <c r="C228" s="36" t="s">
        <v>990</v>
      </c>
      <c r="D228" s="37"/>
      <c r="E228" s="14"/>
      <c r="F228" s="38">
        <v>0.35</v>
      </c>
      <c r="G228" s="39">
        <v>338.12199119999997</v>
      </c>
      <c r="H228" s="40">
        <v>-5.0315772499999998</v>
      </c>
      <c r="I228" s="39">
        <v>0</v>
      </c>
      <c r="J228" s="40">
        <v>337.66563600000001</v>
      </c>
      <c r="K228" s="39">
        <v>-4.9924253500000235</v>
      </c>
      <c r="L228" s="40">
        <v>3.1886400000000002E-2</v>
      </c>
      <c r="M228" s="41">
        <v>12587178.965000002</v>
      </c>
      <c r="N228" s="42">
        <v>741072</v>
      </c>
      <c r="O228" s="41">
        <v>1314</v>
      </c>
      <c r="P228" s="43">
        <v>3.7226738551751445E-2</v>
      </c>
      <c r="Q228" s="44">
        <v>1.591652368487661E-3</v>
      </c>
      <c r="R228" s="45"/>
      <c r="S228" s="46">
        <v>16.8</v>
      </c>
      <c r="T228" s="47"/>
      <c r="U228" s="48">
        <v>4.8148392857142848E-2</v>
      </c>
      <c r="V228" s="49">
        <v>-1.4662759999999999E-2</v>
      </c>
      <c r="W228" s="48">
        <v>1.4317930000000001E-2</v>
      </c>
      <c r="X228" s="49">
        <v>9.0602740000000001E-2</v>
      </c>
      <c r="Y228" s="48">
        <v>2.7992970000000002E-2</v>
      </c>
      <c r="AD228" s="59"/>
    </row>
    <row r="229" spans="1:30">
      <c r="A229" s="34" t="s">
        <v>242</v>
      </c>
      <c r="B229" s="35" t="s">
        <v>783</v>
      </c>
      <c r="C229" s="36" t="s">
        <v>991</v>
      </c>
      <c r="D229" s="37"/>
      <c r="E229" s="14"/>
      <c r="F229" s="38">
        <v>0.35</v>
      </c>
      <c r="G229" s="39">
        <v>140.93982503999999</v>
      </c>
      <c r="H229" s="40">
        <v>-3.6806918400000037</v>
      </c>
      <c r="I229" s="39">
        <v>0</v>
      </c>
      <c r="J229" s="40">
        <v>140.87909751999999</v>
      </c>
      <c r="K229" s="39">
        <v>-6.6967059200000163</v>
      </c>
      <c r="L229" s="40">
        <v>-2.9407999999999999</v>
      </c>
      <c r="M229" s="41">
        <v>4248574.9777330002</v>
      </c>
      <c r="N229" s="42">
        <v>112586</v>
      </c>
      <c r="O229" s="41">
        <v>117</v>
      </c>
      <c r="P229" s="43">
        <v>3.0144602326043872E-2</v>
      </c>
      <c r="Q229" s="44">
        <v>1.5684349942189897E-3</v>
      </c>
      <c r="R229" s="45"/>
      <c r="S229" s="46">
        <v>36.76</v>
      </c>
      <c r="U229" s="48">
        <v>2.8678672470076171E-2</v>
      </c>
      <c r="V229" s="49">
        <v>-2.596714E-2</v>
      </c>
      <c r="W229" s="48">
        <v>4.3232949999999999E-2</v>
      </c>
      <c r="X229" s="49">
        <v>0.10423120000000001</v>
      </c>
      <c r="Y229" s="48">
        <v>8.0425900000000008E-2</v>
      </c>
    </row>
    <row r="230" spans="1:30">
      <c r="A230" s="34" t="s">
        <v>243</v>
      </c>
      <c r="B230" s="35" t="s">
        <v>783</v>
      </c>
      <c r="C230" s="36" t="s">
        <v>992</v>
      </c>
      <c r="D230" s="37"/>
      <c r="E230" s="14"/>
      <c r="F230" s="38">
        <v>0.3</v>
      </c>
      <c r="G230" s="39">
        <v>271.55703235000004</v>
      </c>
      <c r="H230" s="40">
        <v>0.3345066100000143</v>
      </c>
      <c r="I230" s="39">
        <v>2.8359999999999999</v>
      </c>
      <c r="J230" s="40">
        <v>271.51665480000003</v>
      </c>
      <c r="K230" s="39">
        <v>0.33488248000001908</v>
      </c>
      <c r="L230" s="40">
        <v>2.8359999999999999</v>
      </c>
      <c r="M230" s="41">
        <v>12340873.85</v>
      </c>
      <c r="N230" s="42">
        <v>343333</v>
      </c>
      <c r="O230" s="41">
        <v>1265</v>
      </c>
      <c r="P230" s="43">
        <v>4.5444869327096987E-2</v>
      </c>
      <c r="Q230" s="44">
        <v>1.163762711143801E-3</v>
      </c>
      <c r="R230" s="45"/>
      <c r="S230" s="46">
        <v>35.450000000000003</v>
      </c>
      <c r="U230" s="48">
        <v>2.2445641748942171E-2</v>
      </c>
      <c r="V230" s="49">
        <v>-9.2230300000000001E-3</v>
      </c>
      <c r="W230" s="48">
        <v>2.7444239999999998E-2</v>
      </c>
      <c r="X230" s="49">
        <v>6.9593650000000007E-2</v>
      </c>
      <c r="Y230" s="48">
        <v>6.5591189999999994E-2</v>
      </c>
    </row>
    <row r="231" spans="1:30">
      <c r="A231" s="34" t="s">
        <v>244</v>
      </c>
      <c r="B231" s="35" t="s">
        <v>371</v>
      </c>
      <c r="C231" s="36" t="s">
        <v>993</v>
      </c>
      <c r="D231" s="37"/>
      <c r="E231" s="14"/>
      <c r="F231" s="38">
        <v>0.75</v>
      </c>
      <c r="G231" s="39">
        <v>436.55326708249999</v>
      </c>
      <c r="H231" s="40">
        <v>-4.9342289067000147</v>
      </c>
      <c r="I231" s="39">
        <v>9.8455900734999968</v>
      </c>
      <c r="J231" s="40">
        <v>11.549044199999999</v>
      </c>
      <c r="K231" s="39">
        <v>-0.26099312000000102</v>
      </c>
      <c r="L231" s="40">
        <v>0.13437529999999998</v>
      </c>
      <c r="M231" s="41">
        <v>441028.74000000005</v>
      </c>
      <c r="N231" s="42">
        <v>47600</v>
      </c>
      <c r="O231" s="41">
        <v>21</v>
      </c>
      <c r="P231" s="43">
        <v>1.0102518369577435E-3</v>
      </c>
      <c r="Q231" s="44">
        <v>6.0106669075321462E-3</v>
      </c>
      <c r="R231" s="45"/>
      <c r="S231" s="46">
        <v>8.99</v>
      </c>
      <c r="U231" s="48">
        <v>1.8030255839822023E-2</v>
      </c>
      <c r="V231" s="49">
        <v>-2.9157670000000004E-2</v>
      </c>
      <c r="W231" s="48" t="s">
        <v>354</v>
      </c>
      <c r="X231" s="49" t="s">
        <v>354</v>
      </c>
      <c r="Y231" s="48" t="s">
        <v>354</v>
      </c>
    </row>
    <row r="232" spans="1:30">
      <c r="A232" s="34" t="s">
        <v>245</v>
      </c>
      <c r="B232" s="35" t="s">
        <v>371</v>
      </c>
      <c r="C232" s="36" t="s">
        <v>994</v>
      </c>
      <c r="D232" s="37"/>
      <c r="E232" s="14"/>
      <c r="F232" s="38">
        <v>0.75</v>
      </c>
      <c r="G232" s="39">
        <v>54.551800031899994</v>
      </c>
      <c r="H232" s="40">
        <v>-1.7867820575000048</v>
      </c>
      <c r="I232" s="39">
        <v>0.10444242959999836</v>
      </c>
      <c r="J232" s="40">
        <v>6.7827999999999999E-2</v>
      </c>
      <c r="K232" s="39">
        <v>6.9320599999999977E-3</v>
      </c>
      <c r="L232" s="40">
        <v>8.9762699999999997E-3</v>
      </c>
      <c r="M232" s="41">
        <v>9353.7000000000007</v>
      </c>
      <c r="N232" s="42">
        <v>1641</v>
      </c>
      <c r="O232" s="41">
        <v>1</v>
      </c>
      <c r="P232" s="43">
        <v>1.714645528567395E-4</v>
      </c>
      <c r="Q232" s="44">
        <v>6.8082050408705009E-3</v>
      </c>
      <c r="R232" s="45"/>
      <c r="S232" s="46">
        <v>5.7</v>
      </c>
      <c r="U232" s="48">
        <v>2.6692982456140353E-3</v>
      </c>
      <c r="V232" s="49" t="s">
        <v>354</v>
      </c>
      <c r="W232" s="48" t="s">
        <v>354</v>
      </c>
      <c r="X232" s="49" t="s">
        <v>354</v>
      </c>
      <c r="Y232" s="48" t="s">
        <v>354</v>
      </c>
    </row>
    <row r="233" spans="1:30">
      <c r="A233" s="34" t="s">
        <v>246</v>
      </c>
      <c r="B233" s="35" t="s">
        <v>783</v>
      </c>
      <c r="C233" s="36" t="s">
        <v>995</v>
      </c>
      <c r="D233" s="37"/>
      <c r="E233" s="14"/>
      <c r="F233" s="38">
        <v>0.4</v>
      </c>
      <c r="G233" s="39">
        <v>205.40910690000001</v>
      </c>
      <c r="H233" s="40">
        <v>-5.537197620000005</v>
      </c>
      <c r="I233" s="39">
        <v>2.3050000000000002</v>
      </c>
      <c r="J233" s="40">
        <v>205.38271465</v>
      </c>
      <c r="K233" s="39">
        <v>-5.5300738700000052</v>
      </c>
      <c r="L233" s="40">
        <v>2.31087775</v>
      </c>
      <c r="M233" s="41">
        <v>9727326.7550000027</v>
      </c>
      <c r="N233" s="42">
        <v>410818</v>
      </c>
      <c r="O233" s="41">
        <v>1011</v>
      </c>
      <c r="P233" s="43">
        <v>4.7355868986546881E-2</v>
      </c>
      <c r="Q233" s="44">
        <v>1.0720250007152294E-3</v>
      </c>
      <c r="R233" s="45"/>
      <c r="S233" s="46">
        <v>23.05</v>
      </c>
      <c r="U233" s="48">
        <v>3.2971800433839481E-2</v>
      </c>
      <c r="V233" s="49">
        <v>-3.7176269999999997E-2</v>
      </c>
      <c r="W233" s="48">
        <v>0.11043950000000001</v>
      </c>
      <c r="X233" s="49" t="s">
        <v>354</v>
      </c>
      <c r="Y233" s="48" t="s">
        <v>354</v>
      </c>
    </row>
    <row r="234" spans="1:30">
      <c r="A234" s="34" t="s">
        <v>247</v>
      </c>
      <c r="B234" s="35" t="s">
        <v>783</v>
      </c>
      <c r="C234" s="36" t="s">
        <v>996</v>
      </c>
      <c r="D234" s="37"/>
      <c r="E234" s="14"/>
      <c r="F234" s="38">
        <v>0.35</v>
      </c>
      <c r="G234" s="39">
        <v>5.8879000000000001</v>
      </c>
      <c r="H234" s="40">
        <v>-58.673220800000003</v>
      </c>
      <c r="I234" s="39">
        <v>-57.527781560000001</v>
      </c>
      <c r="J234" s="40">
        <v>62.821967460000003</v>
      </c>
      <c r="K234" s="39">
        <v>-1.6961749399999977</v>
      </c>
      <c r="L234" s="40">
        <v>-0.55149821999999993</v>
      </c>
      <c r="M234" s="41">
        <v>2932121.2800000003</v>
      </c>
      <c r="N234" s="42">
        <v>237450</v>
      </c>
      <c r="O234" s="41">
        <v>533</v>
      </c>
      <c r="P234" s="43">
        <v>0.49799101207561275</v>
      </c>
      <c r="Q234" s="44">
        <v>1.8665632547927116E-3</v>
      </c>
      <c r="R234" s="45"/>
      <c r="S234" s="46">
        <v>12.18</v>
      </c>
      <c r="U234" s="48">
        <v>8.207807881773399E-2</v>
      </c>
      <c r="V234" s="49">
        <v>-1.7741940000000001E-2</v>
      </c>
      <c r="W234" s="48">
        <v>-7.7762460000000005E-2</v>
      </c>
      <c r="X234" s="49">
        <v>0.12657569999999999</v>
      </c>
      <c r="Y234" s="48">
        <v>4.4567839999999997E-2</v>
      </c>
    </row>
    <row r="235" spans="1:30">
      <c r="A235" s="50" t="s">
        <v>248</v>
      </c>
      <c r="B235" s="51"/>
      <c r="C235" s="52"/>
      <c r="D235" s="52"/>
      <c r="E235" s="14"/>
      <c r="F235" s="53"/>
      <c r="G235" s="54"/>
      <c r="H235" s="54"/>
      <c r="I235" s="54"/>
      <c r="J235" s="54"/>
      <c r="K235" s="54"/>
      <c r="L235" s="54"/>
      <c r="M235" s="54"/>
      <c r="N235" s="54"/>
      <c r="O235" s="54"/>
      <c r="P235" s="54"/>
      <c r="Q235" s="54"/>
      <c r="R235" s="55"/>
      <c r="S235" s="54"/>
      <c r="T235" s="55"/>
      <c r="U235" s="54"/>
      <c r="V235" s="54"/>
      <c r="W235" s="54"/>
      <c r="X235" s="54"/>
      <c r="Y235" s="54"/>
    </row>
    <row r="236" spans="1:30">
      <c r="A236" s="34" t="s">
        <v>249</v>
      </c>
      <c r="B236" s="35" t="s">
        <v>783</v>
      </c>
      <c r="C236" s="36" t="s">
        <v>997</v>
      </c>
      <c r="D236" s="37"/>
      <c r="E236" s="14"/>
      <c r="F236" s="38">
        <v>0.2</v>
      </c>
      <c r="G236" s="39">
        <v>717.34768199999996</v>
      </c>
      <c r="H236" s="40">
        <v>-60.193092920000076</v>
      </c>
      <c r="I236" s="39">
        <v>-40.817754000000001</v>
      </c>
      <c r="J236" s="40">
        <v>716.499864</v>
      </c>
      <c r="K236" s="39">
        <v>-60.167715999999999</v>
      </c>
      <c r="L236" s="40">
        <v>-40.814135999999998</v>
      </c>
      <c r="M236" s="41">
        <v>98279461.279999971</v>
      </c>
      <c r="N236" s="42">
        <v>5464331</v>
      </c>
      <c r="O236" s="41">
        <v>5213</v>
      </c>
      <c r="P236" s="43">
        <v>0.13700394347966957</v>
      </c>
      <c r="Q236" s="44">
        <v>1.3498044883116461E-3</v>
      </c>
      <c r="R236" s="45"/>
      <c r="S236" s="46">
        <v>18</v>
      </c>
      <c r="U236" s="48">
        <v>3.6666666666666667E-2</v>
      </c>
      <c r="V236" s="49">
        <v>-1.5884789999999999E-2</v>
      </c>
      <c r="W236" s="48">
        <v>-7.8737340000000003E-2</v>
      </c>
      <c r="X236" s="49">
        <v>2.1903120000000002E-2</v>
      </c>
      <c r="Y236" s="48">
        <v>2.3796560000000001E-2</v>
      </c>
    </row>
    <row r="237" spans="1:30">
      <c r="A237" s="34" t="s">
        <v>250</v>
      </c>
      <c r="B237" s="35" t="s">
        <v>783</v>
      </c>
      <c r="C237" s="36" t="s">
        <v>998</v>
      </c>
      <c r="D237" s="37"/>
      <c r="E237" s="14"/>
      <c r="F237" s="38">
        <v>0.15</v>
      </c>
      <c r="G237" s="39">
        <v>96.844220100000015</v>
      </c>
      <c r="H237" s="40">
        <v>4.4712201000000089</v>
      </c>
      <c r="I237" s="39">
        <v>6.6032201000000006</v>
      </c>
      <c r="J237" s="40">
        <v>96.844220100000015</v>
      </c>
      <c r="K237" s="39">
        <v>4.4712201000000089</v>
      </c>
      <c r="L237" s="40">
        <v>6.6032201000000006</v>
      </c>
      <c r="M237" s="41">
        <v>8560228.8394880015</v>
      </c>
      <c r="N237" s="42">
        <v>384989</v>
      </c>
      <c r="O237" s="41">
        <v>370</v>
      </c>
      <c r="P237" s="43">
        <v>8.8391737066484996E-2</v>
      </c>
      <c r="Q237" s="44">
        <v>3.4313314247642712E-3</v>
      </c>
      <c r="R237" s="45"/>
      <c r="S237" s="46">
        <v>22.01</v>
      </c>
      <c r="U237" s="48">
        <v>1.2815038618809631E-2</v>
      </c>
      <c r="V237" s="49">
        <v>-1.5201029999999999E-2</v>
      </c>
      <c r="W237" s="48" t="s">
        <v>354</v>
      </c>
      <c r="X237" s="49" t="s">
        <v>354</v>
      </c>
      <c r="Y237" s="48" t="s">
        <v>354</v>
      </c>
    </row>
    <row r="238" spans="1:30">
      <c r="A238" s="34" t="s">
        <v>251</v>
      </c>
      <c r="B238" s="35" t="s">
        <v>371</v>
      </c>
      <c r="C238" s="36" t="s">
        <v>999</v>
      </c>
      <c r="D238" s="37"/>
      <c r="E238" s="14"/>
      <c r="F238" s="38">
        <v>0.55000000000000004</v>
      </c>
      <c r="G238" s="39">
        <v>1.1455</v>
      </c>
      <c r="H238" s="40">
        <v>-1.025E-2</v>
      </c>
      <c r="I238" s="39">
        <v>0</v>
      </c>
      <c r="J238" s="40">
        <v>1.1455</v>
      </c>
      <c r="K238" s="39">
        <v>-1.025E-2</v>
      </c>
      <c r="L238" s="40">
        <v>0</v>
      </c>
      <c r="M238" s="41">
        <v>0</v>
      </c>
      <c r="N238" s="42">
        <v>0</v>
      </c>
      <c r="O238" s="41">
        <v>0</v>
      </c>
      <c r="P238" s="43">
        <v>0</v>
      </c>
      <c r="Q238" s="44">
        <v>6.7914256938945662E-3</v>
      </c>
      <c r="R238" s="45"/>
      <c r="S238" s="46">
        <v>49.41</v>
      </c>
      <c r="U238" s="48">
        <v>1.3193645011131353E-2</v>
      </c>
      <c r="V238" s="49" t="s">
        <v>354</v>
      </c>
      <c r="W238" s="48" t="s">
        <v>354</v>
      </c>
      <c r="X238" s="49" t="s">
        <v>354</v>
      </c>
      <c r="Y238" s="48" t="s">
        <v>354</v>
      </c>
    </row>
    <row r="239" spans="1:30">
      <c r="A239" s="34" t="s">
        <v>252</v>
      </c>
      <c r="B239" s="35" t="s">
        <v>371</v>
      </c>
      <c r="C239" s="36" t="s">
        <v>1000</v>
      </c>
      <c r="D239" s="37"/>
      <c r="E239" s="14"/>
      <c r="F239" s="38">
        <v>1.06</v>
      </c>
      <c r="G239" s="39">
        <v>628.16448484999989</v>
      </c>
      <c r="H239" s="40">
        <v>-9.2157559900001296</v>
      </c>
      <c r="I239" s="39">
        <v>-6.6864693200000742</v>
      </c>
      <c r="J239" s="40">
        <v>618.19375331999993</v>
      </c>
      <c r="K239" s="39">
        <v>-8.4551834400000576</v>
      </c>
      <c r="L239" s="40">
        <v>-5.9684813099999996</v>
      </c>
      <c r="M239" s="41">
        <v>24936972.43</v>
      </c>
      <c r="N239" s="42">
        <v>9937083</v>
      </c>
      <c r="O239" s="41">
        <v>2813</v>
      </c>
      <c r="P239" s="43">
        <v>3.9698157141046783E-2</v>
      </c>
      <c r="Q239" s="44">
        <v>4.2167846720557066E-3</v>
      </c>
      <c r="R239" s="45"/>
      <c r="S239" s="46">
        <v>2.5099999999999998</v>
      </c>
      <c r="U239" s="48">
        <v>4.6334661354581669E-2</v>
      </c>
      <c r="V239" s="49">
        <v>-3.9682540000000001E-3</v>
      </c>
      <c r="W239" s="48">
        <v>-4.1436000000000001E-2</v>
      </c>
      <c r="X239" s="49">
        <v>1.524238E-2</v>
      </c>
      <c r="Y239" s="48">
        <v>1.9930589999999998E-2</v>
      </c>
    </row>
    <row r="240" spans="1:30" s="58" customFormat="1">
      <c r="A240" s="34" t="s">
        <v>253</v>
      </c>
      <c r="B240" s="35" t="s">
        <v>783</v>
      </c>
      <c r="C240" s="36" t="s">
        <v>1001</v>
      </c>
      <c r="D240" s="37"/>
      <c r="E240" s="14"/>
      <c r="F240" s="38">
        <v>0.47</v>
      </c>
      <c r="G240" s="39">
        <v>299.1553432</v>
      </c>
      <c r="H240" s="40">
        <v>0.80198886000001435</v>
      </c>
      <c r="I240" s="39">
        <v>1.6679624000000544</v>
      </c>
      <c r="J240" s="40">
        <v>298.86445280000004</v>
      </c>
      <c r="K240" s="39">
        <v>0.79762290000003577</v>
      </c>
      <c r="L240" s="40">
        <v>1.6627648000000002</v>
      </c>
      <c r="M240" s="41">
        <v>14902649.115</v>
      </c>
      <c r="N240" s="42">
        <v>255533</v>
      </c>
      <c r="O240" s="41">
        <v>1387</v>
      </c>
      <c r="P240" s="43">
        <v>4.9815754435771013E-2</v>
      </c>
      <c r="Q240" s="44">
        <v>9.40451751115102E-4</v>
      </c>
      <c r="R240" s="45"/>
      <c r="S240" s="46">
        <v>58.4</v>
      </c>
      <c r="T240" s="47"/>
      <c r="U240" s="48">
        <v>2.7014434931506848E-2</v>
      </c>
      <c r="V240" s="49">
        <v>5.2392380000000002E-3</v>
      </c>
      <c r="W240" s="48">
        <v>-5.5229970000000003E-2</v>
      </c>
      <c r="X240" s="49">
        <v>5.2564180000000002E-2</v>
      </c>
      <c r="Y240" s="48">
        <v>5.8468850000000003E-2</v>
      </c>
      <c r="AD240" s="59"/>
    </row>
    <row r="241" spans="1:25">
      <c r="A241" s="50" t="s">
        <v>254</v>
      </c>
      <c r="B241" s="51"/>
      <c r="C241" s="52"/>
      <c r="D241" s="52"/>
      <c r="E241" s="14"/>
      <c r="F241" s="53"/>
      <c r="G241" s="54"/>
      <c r="H241" s="54"/>
      <c r="I241" s="54"/>
      <c r="J241" s="54"/>
      <c r="K241" s="54"/>
      <c r="L241" s="54"/>
      <c r="M241" s="54"/>
      <c r="N241" s="54"/>
      <c r="O241" s="54"/>
      <c r="P241" s="54"/>
      <c r="Q241" s="54"/>
      <c r="R241" s="55"/>
      <c r="S241" s="54"/>
      <c r="T241" s="55"/>
      <c r="U241" s="54"/>
      <c r="V241" s="54"/>
      <c r="W241" s="54"/>
      <c r="X241" s="54"/>
      <c r="Y241" s="54"/>
    </row>
    <row r="242" spans="1:25">
      <c r="A242" s="34" t="s">
        <v>255</v>
      </c>
      <c r="B242" s="35" t="s">
        <v>783</v>
      </c>
      <c r="C242" s="36" t="s">
        <v>1002</v>
      </c>
      <c r="D242" s="37"/>
      <c r="E242" s="14"/>
      <c r="F242" s="38">
        <v>0.35</v>
      </c>
      <c r="G242" s="39">
        <v>529.78617930000007</v>
      </c>
      <c r="H242" s="40">
        <v>-35.400955159999967</v>
      </c>
      <c r="I242" s="39">
        <v>6.2474999999999339</v>
      </c>
      <c r="J242" s="40">
        <v>529.60546590000001</v>
      </c>
      <c r="K242" s="39">
        <v>-35.386791049999893</v>
      </c>
      <c r="L242" s="40">
        <v>6.2473036500000001</v>
      </c>
      <c r="M242" s="41">
        <v>27680305.290000003</v>
      </c>
      <c r="N242" s="42">
        <v>1471610</v>
      </c>
      <c r="O242" s="41">
        <v>3035</v>
      </c>
      <c r="P242" s="43">
        <v>5.2248069828045814E-2</v>
      </c>
      <c r="Q242" s="44">
        <v>1.5295153102926854E-3</v>
      </c>
      <c r="R242" s="45"/>
      <c r="S242" s="46">
        <v>17.850000000000001</v>
      </c>
      <c r="U242" s="48">
        <v>6.1064425770308121E-2</v>
      </c>
      <c r="V242" s="49">
        <v>-7.3208719999999991E-2</v>
      </c>
      <c r="W242" s="48">
        <v>-8.9106030000000003E-2</v>
      </c>
      <c r="X242" s="49">
        <v>1.691577E-2</v>
      </c>
      <c r="Y242" s="48">
        <v>1.684045E-2</v>
      </c>
    </row>
    <row r="243" spans="1:25">
      <c r="A243" s="34" t="s">
        <v>256</v>
      </c>
      <c r="B243" s="35" t="s">
        <v>371</v>
      </c>
      <c r="C243" s="36" t="s">
        <v>1003</v>
      </c>
      <c r="D243" s="37"/>
      <c r="E243" s="14"/>
      <c r="F243" s="38">
        <v>0.85</v>
      </c>
      <c r="G243" s="39">
        <v>50.172204910000005</v>
      </c>
      <c r="H243" s="40">
        <v>-3.1535791400000006</v>
      </c>
      <c r="I243" s="39">
        <v>-0.23887790000000003</v>
      </c>
      <c r="J243" s="40">
        <v>50.088776480000007</v>
      </c>
      <c r="K243" s="39">
        <v>-3.1279622700000034</v>
      </c>
      <c r="L243" s="40">
        <v>-0.21922127000000002</v>
      </c>
      <c r="M243" s="41">
        <v>1553746.5150000001</v>
      </c>
      <c r="N243" s="42">
        <v>198097</v>
      </c>
      <c r="O243" s="41">
        <v>176</v>
      </c>
      <c r="P243" s="43">
        <v>3.0968272528328077E-2</v>
      </c>
      <c r="Q243" s="44">
        <v>3.8945635629160326E-3</v>
      </c>
      <c r="R243" s="45"/>
      <c r="S243" s="46">
        <v>7.61</v>
      </c>
      <c r="U243" s="48">
        <v>4.0284231274638635E-2</v>
      </c>
      <c r="V243" s="49">
        <v>-4.5006159999999996E-2</v>
      </c>
      <c r="W243" s="48">
        <v>-4.4900559999999999E-2</v>
      </c>
      <c r="X243" s="49">
        <v>3.8067419999999998E-2</v>
      </c>
      <c r="Y243" s="48">
        <v>2.7097300000000001E-2</v>
      </c>
    </row>
    <row r="244" spans="1:25">
      <c r="A244" s="34" t="s">
        <v>257</v>
      </c>
      <c r="B244" s="35" t="s">
        <v>783</v>
      </c>
      <c r="C244" s="36" t="s">
        <v>1004</v>
      </c>
      <c r="D244" s="37"/>
      <c r="E244" s="14"/>
      <c r="F244" s="38">
        <v>0.4</v>
      </c>
      <c r="G244" s="39">
        <v>413.32800947999999</v>
      </c>
      <c r="H244" s="40">
        <v>-30.872500650000035</v>
      </c>
      <c r="I244" s="39">
        <v>-2.37</v>
      </c>
      <c r="J244" s="40">
        <v>409.81426643999998</v>
      </c>
      <c r="K244" s="39">
        <v>-30.589337350000022</v>
      </c>
      <c r="L244" s="40">
        <v>-2.3304684</v>
      </c>
      <c r="M244" s="41">
        <v>16254003.700000001</v>
      </c>
      <c r="N244" s="42">
        <v>1643092</v>
      </c>
      <c r="O244" s="41">
        <v>1789</v>
      </c>
      <c r="P244" s="43">
        <v>3.9324709013668947E-2</v>
      </c>
      <c r="Q244" s="44">
        <v>1.453613824214274E-3</v>
      </c>
      <c r="R244" s="45"/>
      <c r="S244" s="46">
        <v>9.48</v>
      </c>
      <c r="U244" s="48">
        <v>8.1581751054852325E-2</v>
      </c>
      <c r="V244" s="49">
        <v>-6.4165840000000002E-2</v>
      </c>
      <c r="W244" s="48">
        <v>-3.691005E-2</v>
      </c>
      <c r="X244" s="49">
        <v>2.3977439999999999E-2</v>
      </c>
      <c r="Y244" s="48">
        <v>1.7830200000000001E-2</v>
      </c>
    </row>
    <row r="245" spans="1:25">
      <c r="A245" s="34" t="s">
        <v>258</v>
      </c>
      <c r="B245" s="35" t="s">
        <v>783</v>
      </c>
      <c r="C245" s="36" t="s">
        <v>1005</v>
      </c>
      <c r="D245" s="37"/>
      <c r="E245" s="14"/>
      <c r="F245" s="38">
        <v>0.23</v>
      </c>
      <c r="G245" s="39">
        <v>2184.5008796099996</v>
      </c>
      <c r="H245" s="40">
        <v>-119.47800189000034</v>
      </c>
      <c r="I245" s="39">
        <v>42.856936109999999</v>
      </c>
      <c r="J245" s="40">
        <v>2180.5979380699996</v>
      </c>
      <c r="K245" s="39">
        <v>-119.09589277000046</v>
      </c>
      <c r="L245" s="40">
        <v>42.937126909999996</v>
      </c>
      <c r="M245" s="41">
        <v>108278253.86979994</v>
      </c>
      <c r="N245" s="42">
        <v>1497666</v>
      </c>
      <c r="O245" s="41">
        <v>12370</v>
      </c>
      <c r="P245" s="43">
        <v>4.9566587443595322E-2</v>
      </c>
      <c r="Q245" s="44">
        <v>5.489849199091922E-4</v>
      </c>
      <c r="R245" s="45"/>
      <c r="S245" s="46">
        <v>69.16</v>
      </c>
      <c r="U245" s="48">
        <v>4.4283964719491038E-2</v>
      </c>
      <c r="V245" s="49">
        <v>-6.3037969999999999E-2</v>
      </c>
      <c r="W245" s="48">
        <v>-3.9431379999999995E-2</v>
      </c>
      <c r="X245" s="49">
        <v>2.8168240000000001E-2</v>
      </c>
      <c r="Y245" s="48">
        <v>2.1737600000000003E-2</v>
      </c>
    </row>
    <row r="246" spans="1:25">
      <c r="A246" s="50" t="s">
        <v>259</v>
      </c>
      <c r="B246" s="51"/>
      <c r="C246" s="52"/>
      <c r="D246" s="52"/>
      <c r="E246" s="14"/>
      <c r="F246" s="53"/>
      <c r="G246" s="54"/>
      <c r="H246" s="54"/>
      <c r="I246" s="54"/>
      <c r="J246" s="54"/>
      <c r="K246" s="54"/>
      <c r="L246" s="54"/>
      <c r="M246" s="54"/>
      <c r="N246" s="54"/>
      <c r="O246" s="54"/>
      <c r="P246" s="54"/>
      <c r="Q246" s="54"/>
      <c r="R246" s="55"/>
      <c r="S246" s="54"/>
      <c r="T246" s="55"/>
      <c r="U246" s="54"/>
      <c r="V246" s="54"/>
      <c r="W246" s="54"/>
      <c r="X246" s="54"/>
      <c r="Y246" s="54"/>
    </row>
    <row r="247" spans="1:25">
      <c r="A247" s="34" t="s">
        <v>260</v>
      </c>
      <c r="B247" s="35" t="s">
        <v>783</v>
      </c>
      <c r="C247" s="36" t="s">
        <v>1006</v>
      </c>
      <c r="D247" s="37"/>
      <c r="E247" s="14"/>
      <c r="F247" s="38">
        <v>0.5</v>
      </c>
      <c r="G247" s="39">
        <v>369.02340216000005</v>
      </c>
      <c r="H247" s="40">
        <v>-27.519364159999967</v>
      </c>
      <c r="I247" s="39">
        <v>-0.88900000000000001</v>
      </c>
      <c r="J247" s="40">
        <v>368.64838640000005</v>
      </c>
      <c r="K247" s="39">
        <v>-27.492023319999934</v>
      </c>
      <c r="L247" s="40">
        <v>-0.88867996000000005</v>
      </c>
      <c r="M247" s="41">
        <v>13926466.295000002</v>
      </c>
      <c r="N247" s="42">
        <v>755713</v>
      </c>
      <c r="O247" s="41">
        <v>1373</v>
      </c>
      <c r="P247" s="43">
        <v>3.7738707663211579E-2</v>
      </c>
      <c r="Q247" s="44">
        <v>9.9929257188858525E-4</v>
      </c>
      <c r="R247" s="45"/>
      <c r="S247" s="46">
        <v>17.77</v>
      </c>
      <c r="U247" s="48">
        <v>3.3732020258863252E-2</v>
      </c>
      <c r="V247" s="49">
        <v>-6.768101E-2</v>
      </c>
      <c r="W247" s="48">
        <v>-6.7144159999999994E-2</v>
      </c>
      <c r="X247" s="49">
        <v>4.427859E-2</v>
      </c>
      <c r="Y247" s="48">
        <v>3.0053980000000001E-4</v>
      </c>
    </row>
    <row r="248" spans="1:25">
      <c r="A248" s="34" t="s">
        <v>261</v>
      </c>
      <c r="B248" s="35" t="s">
        <v>783</v>
      </c>
      <c r="C248" s="36" t="s">
        <v>1007</v>
      </c>
      <c r="D248" s="37"/>
      <c r="E248" s="14"/>
      <c r="F248" s="38">
        <v>0.15</v>
      </c>
      <c r="G248" s="39">
        <v>10.955</v>
      </c>
      <c r="H248" s="40">
        <v>-0.755</v>
      </c>
      <c r="I248" s="39">
        <v>1.2753298506140708E-15</v>
      </c>
      <c r="J248" s="40">
        <v>10.955</v>
      </c>
      <c r="K248" s="39">
        <v>-0.755</v>
      </c>
      <c r="L248" s="40">
        <v>0</v>
      </c>
      <c r="M248" s="41">
        <v>870749.36</v>
      </c>
      <c r="N248" s="42">
        <v>39277</v>
      </c>
      <c r="O248" s="41">
        <v>35</v>
      </c>
      <c r="P248" s="43">
        <v>7.9484195344591516E-2</v>
      </c>
      <c r="Q248" s="44">
        <v>3.7873049429148604E-3</v>
      </c>
      <c r="R248" s="45"/>
      <c r="S248" s="46">
        <v>21.91</v>
      </c>
      <c r="U248" s="48">
        <v>1.8358557736193517E-2</v>
      </c>
      <c r="V248" s="49">
        <v>-6.0859759999999999E-2</v>
      </c>
      <c r="W248" s="48" t="s">
        <v>354</v>
      </c>
      <c r="X248" s="49" t="s">
        <v>354</v>
      </c>
      <c r="Y248" s="48" t="s">
        <v>354</v>
      </c>
    </row>
    <row r="249" spans="1:25">
      <c r="A249" s="34" t="s">
        <v>262</v>
      </c>
      <c r="B249" s="35" t="s">
        <v>371</v>
      </c>
      <c r="C249" s="36" t="s">
        <v>1008</v>
      </c>
      <c r="D249" s="37"/>
      <c r="E249" s="14"/>
      <c r="F249" s="38">
        <v>1.5</v>
      </c>
      <c r="G249" s="39">
        <v>11.206108244999999</v>
      </c>
      <c r="H249" s="40">
        <v>-0.31728898000000044</v>
      </c>
      <c r="I249" s="39">
        <v>5.9783999999999987E-4</v>
      </c>
      <c r="J249" s="40">
        <v>1.8683296649999999</v>
      </c>
      <c r="K249" s="39">
        <v>-5.2387460000000198E-2</v>
      </c>
      <c r="L249" s="40">
        <v>5.9783999999999987E-4</v>
      </c>
      <c r="M249" s="41">
        <v>5820.9850000000006</v>
      </c>
      <c r="N249" s="42">
        <v>8201</v>
      </c>
      <c r="O249" s="41">
        <v>9</v>
      </c>
      <c r="P249" s="43">
        <v>5.1944750779979649E-4</v>
      </c>
      <c r="Q249" s="44">
        <v>1.2311900425699447E-2</v>
      </c>
      <c r="R249" s="45"/>
      <c r="S249" s="46">
        <v>0.70499999999999996</v>
      </c>
      <c r="U249" s="48">
        <v>5.8170212765957458E-3</v>
      </c>
      <c r="V249" s="49">
        <v>-4.0816329999999998E-2</v>
      </c>
      <c r="W249" s="48">
        <v>-0.13547919999999999</v>
      </c>
      <c r="X249" s="49" t="s">
        <v>354</v>
      </c>
      <c r="Y249" s="48" t="s">
        <v>354</v>
      </c>
    </row>
    <row r="250" spans="1:25">
      <c r="A250" s="34" t="s">
        <v>263</v>
      </c>
      <c r="B250" s="35" t="s">
        <v>371</v>
      </c>
      <c r="C250" s="36" t="s">
        <v>1009</v>
      </c>
      <c r="D250" s="37"/>
      <c r="E250" s="14"/>
      <c r="F250" s="38">
        <v>0.8</v>
      </c>
      <c r="G250" s="39">
        <v>1172.0212096500002</v>
      </c>
      <c r="H250" s="40">
        <v>-49.04160752999973</v>
      </c>
      <c r="I250" s="39">
        <v>2.9185123500001611</v>
      </c>
      <c r="J250" s="40">
        <v>111.1182759</v>
      </c>
      <c r="K250" s="39">
        <v>3.3962188800000099</v>
      </c>
      <c r="L250" s="40">
        <v>7.9801362000000005</v>
      </c>
      <c r="M250" s="41">
        <v>8761625.4725000001</v>
      </c>
      <c r="N250" s="42">
        <v>6347922</v>
      </c>
      <c r="O250" s="41">
        <v>1213</v>
      </c>
      <c r="P250" s="43">
        <v>7.47565436560357E-3</v>
      </c>
      <c r="Q250" s="44">
        <v>5.6530555608807877E-3</v>
      </c>
      <c r="R250" s="45"/>
      <c r="S250" s="46">
        <v>1.35</v>
      </c>
      <c r="U250" s="48">
        <v>2.9742962962962961E-2</v>
      </c>
      <c r="V250" s="49">
        <v>-3.516039E-2</v>
      </c>
      <c r="W250" s="48">
        <v>-8.7606970000000006E-2</v>
      </c>
      <c r="X250" s="49" t="s">
        <v>354</v>
      </c>
      <c r="Y250" s="48" t="s">
        <v>354</v>
      </c>
    </row>
    <row r="251" spans="1:25">
      <c r="A251" s="34" t="s">
        <v>264</v>
      </c>
      <c r="B251" s="35" t="s">
        <v>783</v>
      </c>
      <c r="C251" s="36" t="s">
        <v>1010</v>
      </c>
      <c r="D251" s="37"/>
      <c r="E251" s="14"/>
      <c r="F251" s="38">
        <v>0.2</v>
      </c>
      <c r="G251" s="39">
        <v>226.8663675</v>
      </c>
      <c r="H251" s="40">
        <v>-9.7284952199999992</v>
      </c>
      <c r="I251" s="39">
        <v>6.4105354999999999</v>
      </c>
      <c r="J251" s="40">
        <v>226.859928</v>
      </c>
      <c r="K251" s="39">
        <v>-9.7245825600000018</v>
      </c>
      <c r="L251" s="40">
        <v>6.4137420000000001</v>
      </c>
      <c r="M251" s="41">
        <v>14405384.550000004</v>
      </c>
      <c r="N251" s="42">
        <v>1046844</v>
      </c>
      <c r="O251" s="41">
        <v>2261</v>
      </c>
      <c r="P251" s="43">
        <v>6.3497223977018125E-2</v>
      </c>
      <c r="Q251" s="44">
        <v>1.5891151585385186E-3</v>
      </c>
      <c r="R251" s="45"/>
      <c r="S251" s="46">
        <v>13.25</v>
      </c>
      <c r="U251" s="48">
        <v>5.1320754716981137E-2</v>
      </c>
      <c r="V251" s="49">
        <v>-5.7027080000000001E-2</v>
      </c>
      <c r="W251" s="48">
        <v>-0.104146</v>
      </c>
      <c r="X251" s="49">
        <v>-3.8234359999999999E-3</v>
      </c>
      <c r="Y251" s="48" t="s">
        <v>354</v>
      </c>
    </row>
    <row r="252" spans="1:25">
      <c r="A252" s="50" t="s">
        <v>265</v>
      </c>
      <c r="B252" s="51"/>
      <c r="C252" s="52"/>
      <c r="D252" s="52"/>
      <c r="E252" s="14"/>
      <c r="F252" s="53"/>
      <c r="G252" s="54"/>
      <c r="H252" s="54"/>
      <c r="I252" s="54"/>
      <c r="J252" s="54"/>
      <c r="K252" s="54"/>
      <c r="L252" s="54"/>
      <c r="M252" s="54"/>
      <c r="N252" s="54"/>
      <c r="O252" s="54"/>
      <c r="P252" s="54"/>
      <c r="Q252" s="54"/>
      <c r="R252" s="55"/>
      <c r="S252" s="54"/>
      <c r="T252" s="55"/>
      <c r="U252" s="54"/>
      <c r="V252" s="54"/>
      <c r="W252" s="54"/>
      <c r="X252" s="54"/>
      <c r="Y252" s="54"/>
    </row>
    <row r="253" spans="1:25">
      <c r="A253" s="34" t="s">
        <v>266</v>
      </c>
      <c r="B253" s="35" t="s">
        <v>783</v>
      </c>
      <c r="C253" s="36" t="s">
        <v>1011</v>
      </c>
      <c r="D253" s="37"/>
      <c r="E253" s="14"/>
      <c r="F253" s="38">
        <v>0.22</v>
      </c>
      <c r="G253" s="39">
        <v>1.9852000000000001</v>
      </c>
      <c r="H253" s="40">
        <v>-1.24E-2</v>
      </c>
      <c r="I253" s="39">
        <v>0</v>
      </c>
      <c r="J253" s="40">
        <v>1.9852000000000001</v>
      </c>
      <c r="K253" s="39">
        <v>-1.24E-2</v>
      </c>
      <c r="L253" s="40">
        <v>0</v>
      </c>
      <c r="M253" s="41">
        <v>168572.65</v>
      </c>
      <c r="N253" s="42">
        <v>3377</v>
      </c>
      <c r="O253" s="41">
        <v>22</v>
      </c>
      <c r="P253" s="43">
        <v>8.4914693733628852E-2</v>
      </c>
      <c r="Q253" s="44" t="s">
        <v>354</v>
      </c>
      <c r="R253" s="45"/>
      <c r="S253" s="46">
        <v>49.7</v>
      </c>
      <c r="U253" s="48">
        <v>2.012072434607646E-3</v>
      </c>
      <c r="V253" s="49" t="s">
        <v>354</v>
      </c>
      <c r="W253" s="48" t="s">
        <v>354</v>
      </c>
      <c r="X253" s="49" t="s">
        <v>354</v>
      </c>
      <c r="Y253" s="48" t="s">
        <v>354</v>
      </c>
    </row>
    <row r="254" spans="1:25">
      <c r="A254" s="34" t="s">
        <v>267</v>
      </c>
      <c r="B254" s="35" t="s">
        <v>783</v>
      </c>
      <c r="C254" s="36" t="s">
        <v>1012</v>
      </c>
      <c r="D254" s="37"/>
      <c r="E254" s="14"/>
      <c r="F254" s="38">
        <v>0.22</v>
      </c>
      <c r="G254" s="39">
        <v>1.9279999999999999</v>
      </c>
      <c r="H254" s="40">
        <v>-5.96E-2</v>
      </c>
      <c r="I254" s="39">
        <v>0</v>
      </c>
      <c r="J254" s="40">
        <v>1.9279999999999999</v>
      </c>
      <c r="K254" s="39">
        <v>-5.96E-2</v>
      </c>
      <c r="L254" s="40">
        <v>0</v>
      </c>
      <c r="M254" s="41">
        <v>4096077.77</v>
      </c>
      <c r="N254" s="42">
        <v>83046</v>
      </c>
      <c r="O254" s="41">
        <v>42</v>
      </c>
      <c r="P254" s="43">
        <v>2.1245216649377592</v>
      </c>
      <c r="Q254" s="44" t="s">
        <v>354</v>
      </c>
      <c r="R254" s="45"/>
      <c r="S254" s="46">
        <v>48.2</v>
      </c>
      <c r="U254" s="48">
        <v>2.0746887966804979E-3</v>
      </c>
      <c r="V254" s="49" t="s">
        <v>354</v>
      </c>
      <c r="W254" s="48" t="s">
        <v>354</v>
      </c>
      <c r="X254" s="49" t="s">
        <v>354</v>
      </c>
      <c r="Y254" s="48" t="s">
        <v>354</v>
      </c>
    </row>
    <row r="255" spans="1:25">
      <c r="A255" s="34" t="s">
        <v>268</v>
      </c>
      <c r="B255" s="35" t="s">
        <v>783</v>
      </c>
      <c r="C255" s="36" t="s">
        <v>1013</v>
      </c>
      <c r="D255" s="37"/>
      <c r="E255" s="14"/>
      <c r="F255" s="38">
        <v>0.22</v>
      </c>
      <c r="G255" s="39">
        <v>7.6079999999999997</v>
      </c>
      <c r="H255" s="40">
        <v>5.62</v>
      </c>
      <c r="I255" s="39">
        <v>5.7060000000000004</v>
      </c>
      <c r="J255" s="40">
        <v>7.6079999999999997</v>
      </c>
      <c r="K255" s="39">
        <v>5.62</v>
      </c>
      <c r="L255" s="40">
        <v>5.7060000000000004</v>
      </c>
      <c r="M255" s="41">
        <v>20825680.015000001</v>
      </c>
      <c r="N255" s="42">
        <v>425676</v>
      </c>
      <c r="O255" s="41">
        <v>61</v>
      </c>
      <c r="P255" s="43">
        <v>2.7373396444532072</v>
      </c>
      <c r="Q255" s="44" t="s">
        <v>354</v>
      </c>
      <c r="R255" s="45"/>
      <c r="S255" s="46">
        <v>47.83</v>
      </c>
      <c r="U255" s="48">
        <v>2.9270332427346855E-3</v>
      </c>
      <c r="V255" s="49" t="s">
        <v>354</v>
      </c>
      <c r="W255" s="48" t="s">
        <v>354</v>
      </c>
      <c r="X255" s="49" t="s">
        <v>354</v>
      </c>
      <c r="Y255" s="48" t="s">
        <v>354</v>
      </c>
    </row>
    <row r="256" spans="1:25">
      <c r="A256" s="34" t="s">
        <v>269</v>
      </c>
      <c r="B256" s="35" t="s">
        <v>783</v>
      </c>
      <c r="C256" s="36" t="s">
        <v>1014</v>
      </c>
      <c r="D256" s="37"/>
      <c r="E256" s="14"/>
      <c r="F256" s="38">
        <v>0.22</v>
      </c>
      <c r="G256" s="39">
        <v>555.49068324999996</v>
      </c>
      <c r="H256" s="40">
        <v>23.272551669999956</v>
      </c>
      <c r="I256" s="39">
        <v>42.120296299999929</v>
      </c>
      <c r="J256" s="40">
        <v>555.43070024999997</v>
      </c>
      <c r="K256" s="39">
        <v>21.658705889999986</v>
      </c>
      <c r="L256" s="40">
        <v>40.561478350000002</v>
      </c>
      <c r="M256" s="41">
        <v>113176294.21000001</v>
      </c>
      <c r="N256" s="42">
        <v>2835535</v>
      </c>
      <c r="O256" s="41">
        <v>2845</v>
      </c>
      <c r="P256" s="43">
        <v>0.20374112045919721</v>
      </c>
      <c r="Q256" s="44">
        <v>5.925319465481248E-4</v>
      </c>
      <c r="R256" s="45"/>
      <c r="S256" s="46">
        <v>38.950000000000003</v>
      </c>
      <c r="U256" s="48">
        <v>3.4606136071887034E-2</v>
      </c>
      <c r="V256" s="49">
        <v>-3.2935650000000004E-2</v>
      </c>
      <c r="W256" s="48">
        <v>-3.6388070000000002E-2</v>
      </c>
      <c r="X256" s="49">
        <v>-7.8349909999999995E-2</v>
      </c>
      <c r="Y256" s="48" t="s">
        <v>354</v>
      </c>
    </row>
    <row r="257" spans="1:25">
      <c r="A257" s="34" t="s">
        <v>270</v>
      </c>
      <c r="B257" s="35" t="s">
        <v>783</v>
      </c>
      <c r="C257" s="36" t="s">
        <v>1015</v>
      </c>
      <c r="D257" s="37"/>
      <c r="E257" s="14"/>
      <c r="F257" s="38">
        <v>0.35</v>
      </c>
      <c r="G257" s="39">
        <v>300.68564292000002</v>
      </c>
      <c r="H257" s="40">
        <v>5.7875906399999861</v>
      </c>
      <c r="I257" s="39">
        <v>7.8769493100000005</v>
      </c>
      <c r="J257" s="40">
        <v>300.62668481999998</v>
      </c>
      <c r="K257" s="39">
        <v>5.7780325399999617</v>
      </c>
      <c r="L257" s="40">
        <v>7.86704121</v>
      </c>
      <c r="M257" s="41">
        <v>19136011.775000002</v>
      </c>
      <c r="N257" s="42">
        <v>1953871</v>
      </c>
      <c r="O257" s="41">
        <v>947</v>
      </c>
      <c r="P257" s="43">
        <v>6.3641255329544621E-2</v>
      </c>
      <c r="Q257" s="44">
        <v>1.5223863099687721E-3</v>
      </c>
      <c r="R257" s="45"/>
      <c r="S257" s="46">
        <v>9.81</v>
      </c>
      <c r="U257" s="48">
        <v>4.7390519877675841E-2</v>
      </c>
      <c r="V257" s="49">
        <v>-1.4212459999999999E-3</v>
      </c>
      <c r="W257" s="48">
        <v>6.3953209999999996E-2</v>
      </c>
      <c r="X257" s="49" t="s">
        <v>354</v>
      </c>
      <c r="Y257" s="48" t="s">
        <v>354</v>
      </c>
    </row>
    <row r="258" spans="1:25">
      <c r="A258" s="34" t="s">
        <v>271</v>
      </c>
      <c r="B258" s="35" t="s">
        <v>371</v>
      </c>
      <c r="C258" s="36" t="s">
        <v>1016</v>
      </c>
      <c r="D258" s="37"/>
      <c r="E258" s="14"/>
      <c r="F258" s="38">
        <v>0.42</v>
      </c>
      <c r="G258" s="39">
        <v>577.37839499999995</v>
      </c>
      <c r="H258" s="40">
        <v>30.847197949999927</v>
      </c>
      <c r="I258" s="39">
        <v>43.888072499999915</v>
      </c>
      <c r="J258" s="40">
        <v>577.30378499999995</v>
      </c>
      <c r="K258" s="39">
        <v>30.844964949999927</v>
      </c>
      <c r="L258" s="40">
        <v>43.884112500000001</v>
      </c>
      <c r="M258" s="41">
        <v>56205257.054917999</v>
      </c>
      <c r="N258" s="42">
        <v>2466896</v>
      </c>
      <c r="O258" s="41">
        <v>2057</v>
      </c>
      <c r="P258" s="43">
        <v>9.7345618647400198E-2</v>
      </c>
      <c r="Q258" s="44">
        <v>1.0635772037305821E-3</v>
      </c>
      <c r="R258" s="45"/>
      <c r="S258" s="46">
        <v>22.5</v>
      </c>
      <c r="U258" s="48">
        <v>2.9205377777777781E-2</v>
      </c>
      <c r="V258" s="49">
        <v>-2.093474E-2</v>
      </c>
      <c r="W258" s="48">
        <v>-8.3569560000000005E-3</v>
      </c>
      <c r="X258" s="49">
        <v>-4.7692769999999995E-2</v>
      </c>
      <c r="Y258" s="48">
        <v>-1.3555639999999999E-3</v>
      </c>
    </row>
    <row r="259" spans="1:25">
      <c r="A259" s="34" t="s">
        <v>272</v>
      </c>
      <c r="B259" s="35" t="s">
        <v>783</v>
      </c>
      <c r="C259" s="36" t="s">
        <v>1017</v>
      </c>
      <c r="D259" s="37"/>
      <c r="E259" s="14"/>
      <c r="F259" s="38">
        <v>0.24</v>
      </c>
      <c r="G259" s="39">
        <v>36.008736219999996</v>
      </c>
      <c r="H259" s="40">
        <v>-0.79825692000000181</v>
      </c>
      <c r="I259" s="39">
        <v>6.605839999994585E-3</v>
      </c>
      <c r="J259" s="40">
        <v>35.962053400000009</v>
      </c>
      <c r="K259" s="39">
        <v>-0.79726083999999608</v>
      </c>
      <c r="L259" s="40">
        <v>6.5593200000000004E-3</v>
      </c>
      <c r="M259" s="41">
        <v>1430709.56</v>
      </c>
      <c r="N259" s="42">
        <v>60675</v>
      </c>
      <c r="O259" s="41">
        <v>347</v>
      </c>
      <c r="P259" s="43">
        <v>3.9732290276973239E-2</v>
      </c>
      <c r="Q259" s="44">
        <v>1.2707333652308345E-3</v>
      </c>
      <c r="R259" s="45"/>
      <c r="S259" s="46">
        <v>23.26</v>
      </c>
      <c r="U259" s="48">
        <v>5.7170679277730009E-3</v>
      </c>
      <c r="V259" s="49">
        <v>-2.186712E-2</v>
      </c>
      <c r="W259" s="48">
        <v>-1.938169E-2</v>
      </c>
      <c r="X259" s="49">
        <v>-5.627683E-2</v>
      </c>
      <c r="Y259" s="48">
        <v>-6.5218969999999996E-3</v>
      </c>
    </row>
    <row r="260" spans="1:25">
      <c r="A260" s="34" t="s">
        <v>273</v>
      </c>
      <c r="B260" s="35" t="s">
        <v>783</v>
      </c>
      <c r="C260" s="36" t="s">
        <v>1018</v>
      </c>
      <c r="D260" s="37"/>
      <c r="E260" s="14"/>
      <c r="F260" s="38">
        <v>0.25</v>
      </c>
      <c r="G260" s="39">
        <v>584.10585789999993</v>
      </c>
      <c r="H260" s="40">
        <v>11.37958973999989</v>
      </c>
      <c r="I260" s="39">
        <v>25.592465879999921</v>
      </c>
      <c r="J260" s="40">
        <v>582.31359548</v>
      </c>
      <c r="K260" s="39">
        <v>11.498355799999953</v>
      </c>
      <c r="L260" s="40">
        <v>25.663807519999999</v>
      </c>
      <c r="M260" s="41">
        <v>58249629.921011999</v>
      </c>
      <c r="N260" s="42">
        <v>2700148</v>
      </c>
      <c r="O260" s="41">
        <v>3883</v>
      </c>
      <c r="P260" s="43">
        <v>9.9724440584166241E-2</v>
      </c>
      <c r="Q260" s="44">
        <v>1.2742524295479005E-3</v>
      </c>
      <c r="R260" s="45"/>
      <c r="S260" s="46">
        <v>21.22</v>
      </c>
      <c r="U260" s="48">
        <v>4.8269792648444859E-2</v>
      </c>
      <c r="V260" s="49">
        <v>-2.1666169999999998E-2</v>
      </c>
      <c r="W260" s="48">
        <v>3.2120309999999999E-2</v>
      </c>
      <c r="X260" s="49">
        <v>-4.6660760000000003E-2</v>
      </c>
      <c r="Y260" s="48">
        <v>7.5600210000000001E-3</v>
      </c>
    </row>
    <row r="261" spans="1:25">
      <c r="A261" s="34" t="s">
        <v>274</v>
      </c>
      <c r="B261" s="35" t="s">
        <v>783</v>
      </c>
      <c r="C261" s="36" t="s">
        <v>1019</v>
      </c>
      <c r="D261" s="37"/>
      <c r="E261" s="14"/>
      <c r="F261" s="38">
        <v>0.22</v>
      </c>
      <c r="G261" s="39">
        <v>674.00359541</v>
      </c>
      <c r="H261" s="40">
        <v>17.712169969999909</v>
      </c>
      <c r="I261" s="39">
        <v>17.975529290000001</v>
      </c>
      <c r="J261" s="40">
        <v>673.56819352000002</v>
      </c>
      <c r="K261" s="39">
        <v>17.612290959999918</v>
      </c>
      <c r="L261" s="40">
        <v>17.87551564</v>
      </c>
      <c r="M261" s="41">
        <v>46004531.329999998</v>
      </c>
      <c r="N261" s="42">
        <v>1850106</v>
      </c>
      <c r="O261" s="41">
        <v>1992</v>
      </c>
      <c r="P261" s="43">
        <v>6.8255617096545596E-2</v>
      </c>
      <c r="Q261" s="44">
        <v>6.2598627979354384E-4</v>
      </c>
      <c r="R261" s="45"/>
      <c r="S261" s="46">
        <v>24.91</v>
      </c>
      <c r="U261" s="48">
        <v>4.1750301083902049E-2</v>
      </c>
      <c r="V261" s="49">
        <v>3.6228650000000003E-3</v>
      </c>
      <c r="W261" s="48">
        <v>4.7399750000000004E-2</v>
      </c>
      <c r="X261" s="49">
        <v>1.7784629999999999E-2</v>
      </c>
      <c r="Y261" s="48">
        <v>1.892976E-2</v>
      </c>
    </row>
    <row r="262" spans="1:25">
      <c r="A262" s="34" t="s">
        <v>275</v>
      </c>
      <c r="B262" s="35" t="s">
        <v>783</v>
      </c>
      <c r="C262" s="36" t="s">
        <v>1020</v>
      </c>
      <c r="D262" s="37"/>
      <c r="E262" s="14"/>
      <c r="F262" s="38">
        <v>0.1</v>
      </c>
      <c r="G262" s="39">
        <v>33.611865680000001</v>
      </c>
      <c r="H262" s="40">
        <v>0.10806598999999836</v>
      </c>
      <c r="I262" s="39">
        <v>0.90681283999999995</v>
      </c>
      <c r="J262" s="40">
        <v>33.608239959999999</v>
      </c>
      <c r="K262" s="39">
        <v>0.10815453999999911</v>
      </c>
      <c r="L262" s="40">
        <v>0.90681283999999995</v>
      </c>
      <c r="M262" s="41">
        <v>3117256.4800000004</v>
      </c>
      <c r="N262" s="42">
        <v>137116</v>
      </c>
      <c r="O262" s="41">
        <v>237</v>
      </c>
      <c r="P262" s="43">
        <v>9.2742738819608442E-2</v>
      </c>
      <c r="Q262" s="44">
        <v>1.2253555003791925E-3</v>
      </c>
      <c r="R262" s="45"/>
      <c r="S262" s="46">
        <v>22.53</v>
      </c>
      <c r="U262" s="48">
        <v>1.1628273413226807E-2</v>
      </c>
      <c r="V262" s="49">
        <v>-2.3407019999999997E-2</v>
      </c>
      <c r="W262" s="48">
        <v>-2.810621E-2</v>
      </c>
      <c r="X262" s="49">
        <v>-6.2319370000000006E-2</v>
      </c>
      <c r="Y262" s="48">
        <v>-1.0025139999999998E-2</v>
      </c>
    </row>
    <row r="263" spans="1:25">
      <c r="A263" s="34" t="s">
        <v>276</v>
      </c>
      <c r="B263" s="35" t="s">
        <v>371</v>
      </c>
      <c r="C263" s="36" t="s">
        <v>1021</v>
      </c>
      <c r="D263" s="37"/>
      <c r="E263" s="14"/>
      <c r="F263" s="38">
        <v>0.55000000000000004</v>
      </c>
      <c r="G263" s="39">
        <v>2110.1904288000001</v>
      </c>
      <c r="H263" s="40">
        <v>9.7107046000003816</v>
      </c>
      <c r="I263" s="39">
        <v>22.164141699999998</v>
      </c>
      <c r="J263" s="40">
        <v>2107.9656799200002</v>
      </c>
      <c r="K263" s="39">
        <v>9.5821619200003152</v>
      </c>
      <c r="L263" s="40">
        <v>22.023170920000002</v>
      </c>
      <c r="M263" s="41">
        <v>100916931.42499998</v>
      </c>
      <c r="N263" s="42">
        <v>10045788</v>
      </c>
      <c r="O263" s="41">
        <v>4981</v>
      </c>
      <c r="P263" s="43">
        <v>4.7823613474727168E-2</v>
      </c>
      <c r="Q263" s="44">
        <v>1.1065125229247526E-3</v>
      </c>
      <c r="R263" s="45"/>
      <c r="S263" s="46">
        <v>10.06</v>
      </c>
      <c r="U263" s="48">
        <v>5.058161033797217E-2</v>
      </c>
      <c r="V263" s="49">
        <v>-7.2311070000000003E-4</v>
      </c>
      <c r="W263" s="48">
        <v>6.7239000000000007E-2</v>
      </c>
      <c r="X263" s="49">
        <v>3.993414E-2</v>
      </c>
      <c r="Y263" s="48">
        <v>4.3634230000000003E-2</v>
      </c>
    </row>
    <row r="264" spans="1:25">
      <c r="A264" s="34" t="s">
        <v>277</v>
      </c>
      <c r="B264" s="35" t="s">
        <v>783</v>
      </c>
      <c r="C264" s="36" t="s">
        <v>1022</v>
      </c>
      <c r="D264" s="37"/>
      <c r="E264" s="14"/>
      <c r="F264" s="38">
        <v>0.28999999999999998</v>
      </c>
      <c r="G264" s="39">
        <v>9.5316538200000007</v>
      </c>
      <c r="H264" s="40">
        <v>1.2827580000000074E-2</v>
      </c>
      <c r="I264" s="39">
        <v>8.0886E-4</v>
      </c>
      <c r="J264" s="40">
        <v>9.5316538200000007</v>
      </c>
      <c r="K264" s="39">
        <v>1.2827580000000074E-2</v>
      </c>
      <c r="L264" s="40">
        <v>8.0886E-4</v>
      </c>
      <c r="M264" s="41">
        <v>2216109.21</v>
      </c>
      <c r="N264" s="42">
        <v>93286</v>
      </c>
      <c r="O264" s="41">
        <v>76</v>
      </c>
      <c r="P264" s="43">
        <v>0.23249996819544586</v>
      </c>
      <c r="Q264" s="44">
        <v>2.4876467189835086E-3</v>
      </c>
      <c r="R264" s="45"/>
      <c r="S264" s="46">
        <v>23.79</v>
      </c>
      <c r="U264" s="48">
        <v>4.2371963009667925E-2</v>
      </c>
      <c r="V264" s="49">
        <v>2.784239E-3</v>
      </c>
      <c r="W264" s="48">
        <v>9.0786989999999998E-2</v>
      </c>
      <c r="X264" s="49" t="s">
        <v>354</v>
      </c>
      <c r="Y264" s="48" t="s">
        <v>354</v>
      </c>
    </row>
    <row r="265" spans="1:25">
      <c r="A265" s="34" t="s">
        <v>278</v>
      </c>
      <c r="B265" s="35" t="s">
        <v>783</v>
      </c>
      <c r="C265" s="36" t="s">
        <v>1023</v>
      </c>
      <c r="D265" s="37"/>
      <c r="E265" s="14"/>
      <c r="F265" s="38">
        <v>0.1</v>
      </c>
      <c r="G265" s="39">
        <v>2074.0924049999999</v>
      </c>
      <c r="H265" s="40">
        <v>38.752055400000096</v>
      </c>
      <c r="I265" s="39">
        <v>89.676798750000003</v>
      </c>
      <c r="J265" s="40">
        <v>2072.75684</v>
      </c>
      <c r="K265" s="39">
        <v>38.780800799999952</v>
      </c>
      <c r="L265" s="40">
        <v>89.671408749999998</v>
      </c>
      <c r="M265" s="41">
        <v>151524711.49494699</v>
      </c>
      <c r="N265" s="42">
        <v>1552253</v>
      </c>
      <c r="O265" s="41">
        <v>6986</v>
      </c>
      <c r="P265" s="43">
        <v>7.3055911650641722E-2</v>
      </c>
      <c r="Q265" s="44">
        <v>4.2205438649081098E-4</v>
      </c>
      <c r="R265" s="45"/>
      <c r="S265" s="46">
        <v>96.25</v>
      </c>
      <c r="U265" s="48">
        <v>1.5968311688311688E-2</v>
      </c>
      <c r="V265" s="49">
        <v>-1.9475389999999999E-2</v>
      </c>
      <c r="W265" s="48">
        <v>-1.352541E-2</v>
      </c>
      <c r="X265" s="49">
        <v>-4.7657069999999996E-2</v>
      </c>
      <c r="Y265" s="48">
        <v>-3.171231E-3</v>
      </c>
    </row>
    <row r="266" spans="1:25">
      <c r="A266" s="34" t="s">
        <v>279</v>
      </c>
      <c r="B266" s="35" t="s">
        <v>783</v>
      </c>
      <c r="C266" s="36" t="s">
        <v>1024</v>
      </c>
      <c r="D266" s="37"/>
      <c r="E266" s="14"/>
      <c r="F266" s="38">
        <v>0.15</v>
      </c>
      <c r="G266" s="39">
        <v>133.90015607999999</v>
      </c>
      <c r="H266" s="40">
        <v>3.245006680000007</v>
      </c>
      <c r="I266" s="39">
        <v>5.4750502799999996</v>
      </c>
      <c r="J266" s="40">
        <v>133.90015607999999</v>
      </c>
      <c r="K266" s="39">
        <v>3.245006680000007</v>
      </c>
      <c r="L266" s="40">
        <v>5.4750502799999996</v>
      </c>
      <c r="M266" s="41">
        <v>5797226.665000001</v>
      </c>
      <c r="N266" s="42">
        <v>63041</v>
      </c>
      <c r="O266" s="41">
        <v>893</v>
      </c>
      <c r="P266" s="43">
        <v>4.3295144940207461E-2</v>
      </c>
      <c r="Q266" s="44">
        <v>1.0739229752289663E-3</v>
      </c>
      <c r="R266" s="45"/>
      <c r="S266" s="46">
        <v>90.99</v>
      </c>
      <c r="U266" s="48">
        <v>2.9046191889218594E-2</v>
      </c>
      <c r="V266" s="49">
        <v>-6.7588980000000002E-3</v>
      </c>
      <c r="W266" s="48">
        <v>3.409003E-2</v>
      </c>
      <c r="X266" s="49">
        <v>-2.026884E-2</v>
      </c>
      <c r="Y266" s="48" t="s">
        <v>354</v>
      </c>
    </row>
    <row r="267" spans="1:25">
      <c r="A267" s="34" t="s">
        <v>280</v>
      </c>
      <c r="B267" s="35" t="s">
        <v>783</v>
      </c>
      <c r="C267" s="36" t="s">
        <v>1025</v>
      </c>
      <c r="D267" s="37"/>
      <c r="E267" s="14"/>
      <c r="F267" s="38">
        <v>0.18</v>
      </c>
      <c r="G267" s="39">
        <v>617.09288231000005</v>
      </c>
      <c r="H267" s="40">
        <v>-22.444908399999978</v>
      </c>
      <c r="I267" s="39">
        <v>-8.9465429600000004</v>
      </c>
      <c r="J267" s="40">
        <v>630.90343718000008</v>
      </c>
      <c r="K267" s="39">
        <v>-8.6013626499999756</v>
      </c>
      <c r="L267" s="40">
        <v>4.8963064699999999</v>
      </c>
      <c r="M267" s="41">
        <v>49466755.592786998</v>
      </c>
      <c r="N267" s="42">
        <v>413526</v>
      </c>
      <c r="O267" s="41">
        <v>2447</v>
      </c>
      <c r="P267" s="43">
        <v>8.0160956333858821E-2</v>
      </c>
      <c r="Q267" s="44">
        <v>1.3506770971999605E-3</v>
      </c>
      <c r="R267" s="45"/>
      <c r="S267" s="46">
        <v>118.7</v>
      </c>
      <c r="U267" s="48">
        <v>1.6789612468407749E-2</v>
      </c>
      <c r="V267" s="49">
        <v>-1.5840279999999998E-2</v>
      </c>
      <c r="W267" s="48">
        <v>1.29266E-2</v>
      </c>
      <c r="X267" s="49">
        <v>-2.4591759999999997E-2</v>
      </c>
      <c r="Y267" s="48">
        <v>1.37164E-2</v>
      </c>
    </row>
    <row r="268" spans="1:25">
      <c r="A268" s="34" t="s">
        <v>281</v>
      </c>
      <c r="B268" s="35" t="s">
        <v>783</v>
      </c>
      <c r="C268" s="36" t="s">
        <v>1026</v>
      </c>
      <c r="D268" s="37"/>
      <c r="E268" s="14"/>
      <c r="F268" s="38">
        <v>0.18</v>
      </c>
      <c r="G268" s="39">
        <v>382.54148790000005</v>
      </c>
      <c r="H268" s="40">
        <v>-8.6199760199999815</v>
      </c>
      <c r="I268" s="39">
        <v>0.94558035000004326</v>
      </c>
      <c r="J268" s="40">
        <v>382.54148790000005</v>
      </c>
      <c r="K268" s="39">
        <v>-8.6199760199999815</v>
      </c>
      <c r="L268" s="40">
        <v>0.94558034999999996</v>
      </c>
      <c r="M268" s="41">
        <v>17786541.305</v>
      </c>
      <c r="N268" s="42">
        <v>188483</v>
      </c>
      <c r="O268" s="41">
        <v>1339</v>
      </c>
      <c r="P268" s="43">
        <v>4.6495718419042618E-2</v>
      </c>
      <c r="Q268" s="44">
        <v>5.3547652658933356E-4</v>
      </c>
      <c r="R268" s="45"/>
      <c r="S268" s="46">
        <v>92.95</v>
      </c>
      <c r="U268" s="48">
        <v>1.7293534158149541E-2</v>
      </c>
      <c r="V268" s="49">
        <v>-1.9568950000000002E-2</v>
      </c>
      <c r="W268" s="48">
        <v>-2.8810869999999999E-2</v>
      </c>
      <c r="X268" s="49">
        <v>-5.4833299999999995E-2</v>
      </c>
      <c r="Y268" s="48">
        <v>-6.1839160000000002E-3</v>
      </c>
    </row>
    <row r="269" spans="1:25">
      <c r="A269" s="34" t="s">
        <v>282</v>
      </c>
      <c r="B269" s="35" t="s">
        <v>783</v>
      </c>
      <c r="C269" s="36" t="s">
        <v>1027</v>
      </c>
      <c r="D269" s="37"/>
      <c r="E269" s="14"/>
      <c r="F269" s="38">
        <v>0.12</v>
      </c>
      <c r="G269" s="39">
        <v>33.8812669</v>
      </c>
      <c r="H269" s="40">
        <v>11.007354739999998</v>
      </c>
      <c r="I269" s="39">
        <v>11.088682140000001</v>
      </c>
      <c r="J269" s="40">
        <v>33.878520380000005</v>
      </c>
      <c r="K269" s="39">
        <v>11.007364540000003</v>
      </c>
      <c r="L269" s="40">
        <v>11.088682140000001</v>
      </c>
      <c r="M269" s="41">
        <v>11880856.539999999</v>
      </c>
      <c r="N269" s="42">
        <v>121237</v>
      </c>
      <c r="O269" s="41">
        <v>156</v>
      </c>
      <c r="P269" s="43">
        <v>0.35066151968479076</v>
      </c>
      <c r="Q269" s="44">
        <v>2.2198448118118195E-3</v>
      </c>
      <c r="R269" s="45"/>
      <c r="S269" s="46">
        <v>98.1</v>
      </c>
      <c r="U269" s="48">
        <v>3.7128613659531094E-2</v>
      </c>
      <c r="V269" s="49">
        <v>1.09459E-4</v>
      </c>
      <c r="W269" s="48">
        <v>4.2213310000000004E-2</v>
      </c>
      <c r="X269" s="49">
        <v>1.004617E-2</v>
      </c>
      <c r="Y269" s="48" t="s">
        <v>354</v>
      </c>
    </row>
    <row r="270" spans="1:25">
      <c r="A270" s="34" t="s">
        <v>283</v>
      </c>
      <c r="B270" s="35" t="s">
        <v>783</v>
      </c>
      <c r="C270" s="36" t="s">
        <v>1028</v>
      </c>
      <c r="D270" s="37"/>
      <c r="E270" s="14"/>
      <c r="F270" s="38">
        <v>0.19</v>
      </c>
      <c r="G270" s="39">
        <v>264.47368031999997</v>
      </c>
      <c r="H270" s="40">
        <v>13.554670050000013</v>
      </c>
      <c r="I270" s="39">
        <v>20.051523360000001</v>
      </c>
      <c r="J270" s="40">
        <v>264.43501055999997</v>
      </c>
      <c r="K270" s="39">
        <v>13.545709199999989</v>
      </c>
      <c r="L270" s="40">
        <v>20.041793279999997</v>
      </c>
      <c r="M270" s="41">
        <v>31966650.079999998</v>
      </c>
      <c r="N270" s="42">
        <v>752677</v>
      </c>
      <c r="O270" s="41">
        <v>2157</v>
      </c>
      <c r="P270" s="43">
        <v>0.12086892745365795</v>
      </c>
      <c r="Q270" s="44">
        <v>8.9758719000715859E-4</v>
      </c>
      <c r="R270" s="45"/>
      <c r="S270" s="46">
        <v>41.75</v>
      </c>
      <c r="U270" s="48">
        <v>3.8967137724550897E-2</v>
      </c>
      <c r="V270" s="49">
        <v>-2.3258200000000003E-2</v>
      </c>
      <c r="W270" s="48">
        <v>-8.431203E-3</v>
      </c>
      <c r="X270" s="49" t="s">
        <v>354</v>
      </c>
      <c r="Y270" s="48" t="s">
        <v>354</v>
      </c>
    </row>
    <row r="271" spans="1:25">
      <c r="A271" s="34" t="s">
        <v>284</v>
      </c>
      <c r="B271" s="35" t="s">
        <v>783</v>
      </c>
      <c r="C271" s="36" t="s">
        <v>1029</v>
      </c>
      <c r="D271" s="37"/>
      <c r="E271" s="14"/>
      <c r="F271" s="38">
        <v>0.32</v>
      </c>
      <c r="G271" s="39">
        <v>283.74611202</v>
      </c>
      <c r="H271" s="40">
        <v>-2.5388167400000095</v>
      </c>
      <c r="I271" s="39">
        <v>1.91490026</v>
      </c>
      <c r="J271" s="40">
        <v>283.56789972000001</v>
      </c>
      <c r="K271" s="39">
        <v>-2.5360326299999953</v>
      </c>
      <c r="L271" s="40">
        <v>1.91486862</v>
      </c>
      <c r="M271" s="41">
        <v>19666715.940000001</v>
      </c>
      <c r="N271" s="42">
        <v>1230583</v>
      </c>
      <c r="O271" s="41">
        <v>1105</v>
      </c>
      <c r="P271" s="43">
        <v>6.9310961831307083E-2</v>
      </c>
      <c r="Q271" s="44">
        <v>1.4219736915833349E-3</v>
      </c>
      <c r="R271" s="45"/>
      <c r="S271" s="46">
        <v>15.82</v>
      </c>
      <c r="U271" s="48">
        <v>3.4134007585335017E-2</v>
      </c>
      <c r="V271" s="49">
        <v>-1.279337E-2</v>
      </c>
      <c r="W271" s="48">
        <v>3.5304639999999998E-2</v>
      </c>
      <c r="X271" s="49">
        <v>-3.0100479999999999E-2</v>
      </c>
      <c r="Y271" s="48">
        <v>9.0403429999999993E-3</v>
      </c>
    </row>
    <row r="272" spans="1:25">
      <c r="A272" s="34" t="s">
        <v>285</v>
      </c>
      <c r="B272" s="35" t="s">
        <v>783</v>
      </c>
      <c r="C272" s="36" t="s">
        <v>1030</v>
      </c>
      <c r="D272" s="37"/>
      <c r="E272" s="14"/>
      <c r="F272" s="38">
        <v>0.22</v>
      </c>
      <c r="G272" s="39">
        <v>1266.49785152</v>
      </c>
      <c r="H272" s="40">
        <v>57.316531039999958</v>
      </c>
      <c r="I272" s="39">
        <v>58.247386560000002</v>
      </c>
      <c r="J272" s="40">
        <v>1266.2368756400001</v>
      </c>
      <c r="K272" s="39">
        <v>57.316732100000145</v>
      </c>
      <c r="L272" s="40">
        <v>58.247386560000002</v>
      </c>
      <c r="M272" s="41">
        <v>98415632.156600118</v>
      </c>
      <c r="N272" s="42">
        <v>3796491</v>
      </c>
      <c r="O272" s="41">
        <v>4462</v>
      </c>
      <c r="P272" s="43">
        <v>7.7706908099753683E-2</v>
      </c>
      <c r="Q272" s="44">
        <v>6.6478763658974556E-4</v>
      </c>
      <c r="R272" s="45"/>
      <c r="S272" s="46">
        <v>25.96</v>
      </c>
      <c r="U272" s="48">
        <v>3.8690986132511547E-2</v>
      </c>
      <c r="V272" s="49">
        <v>2.9288720000000003E-3</v>
      </c>
      <c r="W272" s="48">
        <v>5.5540100000000002E-2</v>
      </c>
      <c r="X272" s="49">
        <v>1.7970949999999999E-2</v>
      </c>
      <c r="Y272" s="48">
        <v>2.219693E-2</v>
      </c>
    </row>
    <row r="273" spans="1:30">
      <c r="A273" s="34" t="s">
        <v>286</v>
      </c>
      <c r="B273" s="35" t="s">
        <v>783</v>
      </c>
      <c r="C273" s="36" t="s">
        <v>1031</v>
      </c>
      <c r="D273" s="37"/>
      <c r="E273" s="14"/>
      <c r="F273" s="38">
        <v>0.24</v>
      </c>
      <c r="G273" s="39">
        <v>148.18583265000001</v>
      </c>
      <c r="H273" s="40">
        <v>-1.7601148100000024</v>
      </c>
      <c r="I273" s="39">
        <v>2.1249235199999839</v>
      </c>
      <c r="J273" s="40">
        <v>147.47903264999999</v>
      </c>
      <c r="K273" s="39">
        <v>-2.4669148100000022</v>
      </c>
      <c r="L273" s="40">
        <v>1.4181235200000002</v>
      </c>
      <c r="M273" s="41">
        <v>8633676.4650000017</v>
      </c>
      <c r="N273" s="42">
        <v>480762</v>
      </c>
      <c r="O273" s="41">
        <v>731</v>
      </c>
      <c r="P273" s="43">
        <v>5.8262495885095002E-2</v>
      </c>
      <c r="Q273" s="44">
        <v>1.3952707507065962E-3</v>
      </c>
      <c r="R273" s="45"/>
      <c r="S273" s="46">
        <v>17.670000000000002</v>
      </c>
      <c r="U273" s="48">
        <v>1.3227108092812676E-2</v>
      </c>
      <c r="V273" s="49">
        <v>-2.5909589999999996E-2</v>
      </c>
      <c r="W273" s="48">
        <v>-4.4797999999999998E-2</v>
      </c>
      <c r="X273" s="49">
        <v>-6.8666520000000009E-2</v>
      </c>
      <c r="Y273" s="48">
        <v>-1.01601E-2</v>
      </c>
    </row>
    <row r="274" spans="1:30">
      <c r="A274" s="34" t="s">
        <v>287</v>
      </c>
      <c r="B274" s="35" t="s">
        <v>783</v>
      </c>
      <c r="C274" s="36" t="s">
        <v>1032</v>
      </c>
      <c r="D274" s="37"/>
      <c r="E274" s="14"/>
      <c r="F274" s="38">
        <v>0.26</v>
      </c>
      <c r="G274" s="39">
        <v>48.449592800000005</v>
      </c>
      <c r="H274" s="40">
        <v>-0.31441861999999732</v>
      </c>
      <c r="I274" s="39">
        <v>0.376</v>
      </c>
      <c r="J274" s="40">
        <v>48.449592800000005</v>
      </c>
      <c r="K274" s="39">
        <v>-0.31441861999999732</v>
      </c>
      <c r="L274" s="40">
        <v>0.376</v>
      </c>
      <c r="M274" s="41">
        <v>1911883.9950000001</v>
      </c>
      <c r="N274" s="42">
        <v>100596</v>
      </c>
      <c r="O274" s="41">
        <v>260</v>
      </c>
      <c r="P274" s="43">
        <v>3.9461301623158328E-2</v>
      </c>
      <c r="Q274" s="44">
        <v>1.4123423179539909E-3</v>
      </c>
      <c r="R274" s="45"/>
      <c r="S274" s="46">
        <v>18.8</v>
      </c>
      <c r="U274" s="48">
        <v>0</v>
      </c>
      <c r="V274" s="49">
        <v>-1.4158360000000002E-2</v>
      </c>
      <c r="W274" s="48">
        <v>1.0649629999999999E-3</v>
      </c>
      <c r="X274" s="49">
        <v>-3.1856660000000002E-2</v>
      </c>
      <c r="Y274" s="48">
        <v>2.5023469999999998E-3</v>
      </c>
    </row>
    <row r="275" spans="1:30" s="58" customFormat="1">
      <c r="A275" s="34" t="s">
        <v>288</v>
      </c>
      <c r="B275" s="35" t="s">
        <v>783</v>
      </c>
      <c r="C275" s="36" t="s">
        <v>1033</v>
      </c>
      <c r="D275" s="37"/>
      <c r="E275" s="14"/>
      <c r="F275" s="38">
        <v>0.28000000000000003</v>
      </c>
      <c r="G275" s="39">
        <v>258.95861574999998</v>
      </c>
      <c r="H275" s="40">
        <v>-2.6594608900000156</v>
      </c>
      <c r="I275" s="39">
        <v>-1.46060005</v>
      </c>
      <c r="J275" s="40">
        <v>258.89146149999999</v>
      </c>
      <c r="K275" s="39">
        <v>-2.6591517400000098</v>
      </c>
      <c r="L275" s="40">
        <v>-1.46060005</v>
      </c>
      <c r="M275" s="41">
        <v>7052944.8950000005</v>
      </c>
      <c r="N275" s="42">
        <v>358583</v>
      </c>
      <c r="O275" s="41">
        <v>637</v>
      </c>
      <c r="P275" s="43">
        <v>2.7235799336404205E-2</v>
      </c>
      <c r="Q275" s="44">
        <v>1.6676527364796964E-3</v>
      </c>
      <c r="R275" s="45"/>
      <c r="S275" s="46">
        <v>19.55</v>
      </c>
      <c r="T275" s="47"/>
      <c r="U275" s="48">
        <v>1.0348849104859335E-2</v>
      </c>
      <c r="V275" s="49">
        <v>-4.5824849999999999E-3</v>
      </c>
      <c r="W275" s="48">
        <v>3.2568060000000003E-2</v>
      </c>
      <c r="X275" s="49">
        <v>-1.1616640000000001E-2</v>
      </c>
      <c r="Y275" s="48">
        <v>1.7290639999999999E-2</v>
      </c>
      <c r="AD275" s="59"/>
    </row>
    <row r="276" spans="1:30">
      <c r="A276" s="34" t="s">
        <v>289</v>
      </c>
      <c r="B276" s="35" t="s">
        <v>783</v>
      </c>
      <c r="C276" s="36" t="s">
        <v>1034</v>
      </c>
      <c r="D276" s="37"/>
      <c r="E276" s="14"/>
      <c r="F276" s="38">
        <v>0.28999999999999998</v>
      </c>
      <c r="G276" s="39">
        <v>1085.2409961800001</v>
      </c>
      <c r="H276" s="40">
        <v>65.585498680000072</v>
      </c>
      <c r="I276" s="39">
        <v>65.993687430000179</v>
      </c>
      <c r="J276" s="40">
        <v>1084.6387946900002</v>
      </c>
      <c r="K276" s="39">
        <v>65.385700009999994</v>
      </c>
      <c r="L276" s="40">
        <v>65.793727669999996</v>
      </c>
      <c r="M276" s="41">
        <v>117154206.16499996</v>
      </c>
      <c r="N276" s="42">
        <v>4700505</v>
      </c>
      <c r="O276" s="41">
        <v>3621</v>
      </c>
      <c r="P276" s="43">
        <v>0.10795224892662325</v>
      </c>
      <c r="Q276" s="44">
        <v>5.0678834884449733E-4</v>
      </c>
      <c r="R276" s="45"/>
      <c r="S276" s="46">
        <v>24.97</v>
      </c>
      <c r="U276" s="48">
        <v>5.0060072086503808E-2</v>
      </c>
      <c r="V276" s="49">
        <v>4.2218739999999996E-3</v>
      </c>
      <c r="W276" s="48">
        <v>6.7403329999999997E-2</v>
      </c>
      <c r="X276" s="49">
        <v>2.8945820000000001E-2</v>
      </c>
      <c r="Y276" s="48" t="s">
        <v>354</v>
      </c>
    </row>
    <row r="277" spans="1:30">
      <c r="A277" s="34" t="s">
        <v>290</v>
      </c>
      <c r="B277" s="35" t="s">
        <v>783</v>
      </c>
      <c r="C277" s="36" t="s">
        <v>1035</v>
      </c>
      <c r="D277" s="37"/>
      <c r="E277" s="14"/>
      <c r="F277" s="38">
        <v>0.2</v>
      </c>
      <c r="G277" s="39">
        <v>631.28318760000002</v>
      </c>
      <c r="H277" s="40">
        <v>-6.2685535999999047</v>
      </c>
      <c r="I277" s="39">
        <v>2.7839052</v>
      </c>
      <c r="J277" s="40">
        <v>631.04932439999993</v>
      </c>
      <c r="K277" s="39">
        <v>-6.2694742999999526</v>
      </c>
      <c r="L277" s="40">
        <v>2.779677</v>
      </c>
      <c r="M277" s="41">
        <v>24081111.18</v>
      </c>
      <c r="N277" s="42">
        <v>492402</v>
      </c>
      <c r="O277" s="41">
        <v>2388</v>
      </c>
      <c r="P277" s="43">
        <v>3.814628941973109E-2</v>
      </c>
      <c r="Q277" s="44">
        <v>9.8228722571294994E-4</v>
      </c>
      <c r="R277" s="45"/>
      <c r="S277" s="46">
        <v>48.6</v>
      </c>
      <c r="U277" s="48">
        <v>1.3790864197530865E-2</v>
      </c>
      <c r="V277" s="49">
        <v>-7.9990909999999998E-3</v>
      </c>
      <c r="W277" s="48">
        <v>3.4378769999999996E-2</v>
      </c>
      <c r="X277" s="49">
        <v>-1.9100060000000002E-2</v>
      </c>
      <c r="Y277" s="48">
        <v>1.155078E-2</v>
      </c>
    </row>
    <row r="278" spans="1:30">
      <c r="A278" s="34" t="s">
        <v>291</v>
      </c>
      <c r="B278" s="35" t="s">
        <v>783</v>
      </c>
      <c r="C278" s="36" t="s">
        <v>1036</v>
      </c>
      <c r="D278" s="37"/>
      <c r="E278" s="14"/>
      <c r="F278" s="38">
        <v>0.1</v>
      </c>
      <c r="G278" s="39">
        <v>1720.5807803599998</v>
      </c>
      <c r="H278" s="40">
        <v>-27.978410200000287</v>
      </c>
      <c r="I278" s="39">
        <v>14.707935319999999</v>
      </c>
      <c r="J278" s="40">
        <v>1718.5976215200001</v>
      </c>
      <c r="K278" s="39">
        <v>-27.928696800000189</v>
      </c>
      <c r="L278" s="40">
        <v>14.708021639999998</v>
      </c>
      <c r="M278" s="41">
        <v>69751996.426356003</v>
      </c>
      <c r="N278" s="42">
        <v>1592906</v>
      </c>
      <c r="O278" s="41">
        <v>5924</v>
      </c>
      <c r="P278" s="43">
        <v>4.0539797504748183E-2</v>
      </c>
      <c r="Q278" s="44">
        <v>5.6666733657521505E-4</v>
      </c>
      <c r="R278" s="45"/>
      <c r="S278" s="46">
        <v>43.16</v>
      </c>
      <c r="U278" s="48">
        <v>1.1609082483781279E-2</v>
      </c>
      <c r="V278" s="49">
        <v>-2.0119039999999998E-2</v>
      </c>
      <c r="W278" s="48">
        <v>-1.561629E-2</v>
      </c>
      <c r="X278" s="49">
        <v>-4.7900129999999999E-2</v>
      </c>
      <c r="Y278" s="48">
        <v>-3.0905850000000003E-3</v>
      </c>
    </row>
    <row r="279" spans="1:30">
      <c r="A279" s="34" t="s">
        <v>292</v>
      </c>
      <c r="B279" s="35" t="s">
        <v>783</v>
      </c>
      <c r="C279" s="36" t="s">
        <v>1037</v>
      </c>
      <c r="D279" s="37"/>
      <c r="E279" s="14"/>
      <c r="F279" s="38">
        <v>0.2</v>
      </c>
      <c r="G279" s="39">
        <v>1000.28223145</v>
      </c>
      <c r="H279" s="40">
        <v>-18.824095139999987</v>
      </c>
      <c r="I279" s="39">
        <v>3.8277458600000003</v>
      </c>
      <c r="J279" s="40">
        <v>999.87000116000013</v>
      </c>
      <c r="K279" s="39">
        <v>-18.771083839999914</v>
      </c>
      <c r="L279" s="40">
        <v>3.87041616</v>
      </c>
      <c r="M279" s="41">
        <v>90259240.400000006</v>
      </c>
      <c r="N279" s="42">
        <v>2025509</v>
      </c>
      <c r="O279" s="41">
        <v>5368</v>
      </c>
      <c r="P279" s="43">
        <v>9.0233773591240379E-2</v>
      </c>
      <c r="Q279" s="44">
        <v>4.9965509022798047E-4</v>
      </c>
      <c r="R279" s="45"/>
      <c r="S279" s="46">
        <v>43.99</v>
      </c>
      <c r="U279" s="48">
        <v>1.0655603546260514E-2</v>
      </c>
      <c r="V279" s="49">
        <v>-2.067109E-2</v>
      </c>
      <c r="W279" s="48">
        <v>-2.3821729999999999E-2</v>
      </c>
      <c r="X279" s="49">
        <v>-5.3471729999999995E-2</v>
      </c>
      <c r="Y279" s="48">
        <v>-5.6705570000000005E-3</v>
      </c>
    </row>
    <row r="280" spans="1:30">
      <c r="A280" s="50" t="s">
        <v>293</v>
      </c>
      <c r="B280" s="51"/>
      <c r="C280" s="52"/>
      <c r="D280" s="52"/>
      <c r="E280" s="14"/>
      <c r="F280" s="53"/>
      <c r="G280" s="54"/>
      <c r="H280" s="54"/>
      <c r="I280" s="54"/>
      <c r="J280" s="54"/>
      <c r="K280" s="54"/>
      <c r="L280" s="54"/>
      <c r="M280" s="54"/>
      <c r="N280" s="54"/>
      <c r="O280" s="54"/>
      <c r="P280" s="54"/>
      <c r="Q280" s="54"/>
      <c r="R280" s="55"/>
      <c r="S280" s="54"/>
      <c r="T280" s="55"/>
      <c r="U280" s="54"/>
      <c r="V280" s="54"/>
      <c r="W280" s="54"/>
      <c r="X280" s="54"/>
      <c r="Y280" s="54"/>
    </row>
    <row r="281" spans="1:30">
      <c r="A281" s="34" t="s">
        <v>294</v>
      </c>
      <c r="B281" s="35" t="s">
        <v>783</v>
      </c>
      <c r="C281" s="36" t="s">
        <v>1038</v>
      </c>
      <c r="D281" s="37"/>
      <c r="E281" s="14"/>
      <c r="F281" s="38">
        <v>0.19</v>
      </c>
      <c r="G281" s="39">
        <v>88.394183199999986</v>
      </c>
      <c r="H281" s="40">
        <v>-0.6977668000000119</v>
      </c>
      <c r="I281" s="39">
        <v>0.91618319999999998</v>
      </c>
      <c r="J281" s="40">
        <v>88.394183199999986</v>
      </c>
      <c r="K281" s="39">
        <v>-0.6977668000000119</v>
      </c>
      <c r="L281" s="40">
        <v>0.91618319999999998</v>
      </c>
      <c r="M281" s="41">
        <v>5537446.3100000015</v>
      </c>
      <c r="N281" s="42">
        <v>60184</v>
      </c>
      <c r="O281" s="41">
        <v>507</v>
      </c>
      <c r="P281" s="43">
        <v>6.26449174542517E-2</v>
      </c>
      <c r="Q281" s="44">
        <v>2.3287467390167211E-3</v>
      </c>
      <c r="R281" s="45"/>
      <c r="S281" s="46">
        <v>91.6</v>
      </c>
      <c r="U281" s="48">
        <v>1.6216626637554583E-2</v>
      </c>
      <c r="V281" s="49">
        <v>-5.8672259999999997E-3</v>
      </c>
      <c r="W281" s="48">
        <v>8.6770379999999989E-4</v>
      </c>
      <c r="X281" s="49" t="s">
        <v>354</v>
      </c>
      <c r="Y281" s="48" t="s">
        <v>354</v>
      </c>
    </row>
    <row r="282" spans="1:30">
      <c r="A282" s="34" t="s">
        <v>295</v>
      </c>
      <c r="B282" s="35" t="s">
        <v>371</v>
      </c>
      <c r="C282" s="36" t="s">
        <v>1039</v>
      </c>
      <c r="D282" s="37"/>
      <c r="E282" s="14"/>
      <c r="F282" s="38">
        <v>0.75</v>
      </c>
      <c r="G282" s="39">
        <v>29.955398300000002</v>
      </c>
      <c r="H282" s="40">
        <v>-9.5066339999996127E-2</v>
      </c>
      <c r="I282" s="39">
        <v>3.6878620000000001E-2</v>
      </c>
      <c r="J282" s="40">
        <v>14.798212919999999</v>
      </c>
      <c r="K282" s="39">
        <v>-0.42640085999999938</v>
      </c>
      <c r="L282" s="40">
        <v>-0.35955293999999999</v>
      </c>
      <c r="M282" s="41">
        <v>189788.20000000004</v>
      </c>
      <c r="N282" s="42">
        <v>20889</v>
      </c>
      <c r="O282" s="41">
        <v>11</v>
      </c>
      <c r="P282" s="43">
        <v>6.3356927555858955E-3</v>
      </c>
      <c r="Q282" s="44">
        <v>1.7451629796478394E-3</v>
      </c>
      <c r="R282" s="45"/>
      <c r="S282" s="46">
        <v>9.09</v>
      </c>
      <c r="U282" s="48">
        <v>3.4103410341034104E-2</v>
      </c>
      <c r="V282" s="49">
        <v>-1.098901E-3</v>
      </c>
      <c r="W282" s="48">
        <v>1.583263E-2</v>
      </c>
      <c r="X282" s="49" t="s">
        <v>354</v>
      </c>
      <c r="Y282" s="48" t="s">
        <v>354</v>
      </c>
    </row>
    <row r="283" spans="1:30">
      <c r="A283" s="34" t="s">
        <v>296</v>
      </c>
      <c r="B283" s="35" t="s">
        <v>371</v>
      </c>
      <c r="C283" s="36" t="s">
        <v>1040</v>
      </c>
      <c r="D283" s="37"/>
      <c r="E283" s="14"/>
      <c r="F283" s="38">
        <v>0.95</v>
      </c>
      <c r="G283" s="39">
        <v>136.9961864</v>
      </c>
      <c r="H283" s="40">
        <v>-2.8340097499999999</v>
      </c>
      <c r="I283" s="39">
        <v>5.1820499999820262E-3</v>
      </c>
      <c r="J283" s="40">
        <v>136.3554264</v>
      </c>
      <c r="K283" s="39">
        <v>-2.8149182499999998</v>
      </c>
      <c r="L283" s="40">
        <v>1.0875550000000001E-2</v>
      </c>
      <c r="M283" s="41">
        <v>7454598.585</v>
      </c>
      <c r="N283" s="42">
        <v>770428</v>
      </c>
      <c r="O283" s="41">
        <v>1107</v>
      </c>
      <c r="P283" s="43">
        <v>5.4414643070677476E-2</v>
      </c>
      <c r="Q283" s="44">
        <v>1.7274509371049602E-3</v>
      </c>
      <c r="R283" s="45"/>
      <c r="S283" s="46">
        <v>9.65</v>
      </c>
      <c r="U283" s="48">
        <v>4.8186528497409328E-2</v>
      </c>
      <c r="V283" s="49">
        <v>-1.6318010000000001E-2</v>
      </c>
      <c r="W283" s="48">
        <v>0.13435800000000001</v>
      </c>
      <c r="X283" s="49">
        <v>-5.4317260000000004E-3</v>
      </c>
      <c r="Y283" s="48" t="s">
        <v>354</v>
      </c>
    </row>
    <row r="284" spans="1:30">
      <c r="A284" s="34" t="s">
        <v>297</v>
      </c>
      <c r="B284" s="35" t="s">
        <v>371</v>
      </c>
      <c r="C284" s="36" t="s">
        <v>1041</v>
      </c>
      <c r="D284" s="37"/>
      <c r="E284" s="14"/>
      <c r="F284" s="38">
        <v>0.5</v>
      </c>
      <c r="G284" s="39">
        <v>0.49079232</v>
      </c>
      <c r="H284" s="40">
        <v>-4.3561799999999934E-3</v>
      </c>
      <c r="I284" s="39">
        <v>2.452E-4</v>
      </c>
      <c r="J284" s="40">
        <v>0.49079232</v>
      </c>
      <c r="K284" s="39">
        <v>-4.3561799999999934E-3</v>
      </c>
      <c r="L284" s="40">
        <v>2.452E-4</v>
      </c>
      <c r="M284" s="41">
        <v>86565.560000000012</v>
      </c>
      <c r="N284" s="42">
        <v>1753</v>
      </c>
      <c r="O284" s="41">
        <v>5</v>
      </c>
      <c r="P284" s="43">
        <v>0.17637920658579176</v>
      </c>
      <c r="Q284" s="44">
        <v>2.1633297702554556E-3</v>
      </c>
      <c r="R284" s="45"/>
      <c r="S284" s="46">
        <v>49.24</v>
      </c>
      <c r="U284" s="48">
        <v>1.8859524776604387E-2</v>
      </c>
      <c r="V284" s="49">
        <v>-4.6619979999999997E-3</v>
      </c>
      <c r="W284" s="48" t="s">
        <v>354</v>
      </c>
      <c r="X284" s="49" t="s">
        <v>354</v>
      </c>
      <c r="Y284" s="48" t="s">
        <v>354</v>
      </c>
    </row>
    <row r="285" spans="1:30">
      <c r="A285" s="34" t="s">
        <v>298</v>
      </c>
      <c r="B285" s="35" t="s">
        <v>783</v>
      </c>
      <c r="C285" s="36" t="s">
        <v>1042</v>
      </c>
      <c r="D285" s="37"/>
      <c r="E285" s="14"/>
      <c r="F285" s="38">
        <v>0.26</v>
      </c>
      <c r="G285" s="39">
        <v>254.23290619000002</v>
      </c>
      <c r="H285" s="40">
        <v>-6.453616129999995</v>
      </c>
      <c r="I285" s="39">
        <v>0.15459337000000001</v>
      </c>
      <c r="J285" s="40">
        <v>254.05685833999999</v>
      </c>
      <c r="K285" s="39">
        <v>-6.4490373800000249</v>
      </c>
      <c r="L285" s="40">
        <v>0.15459337000000001</v>
      </c>
      <c r="M285" s="41">
        <v>8174386.2350000013</v>
      </c>
      <c r="N285" s="42">
        <v>94219</v>
      </c>
      <c r="O285" s="41">
        <v>1163</v>
      </c>
      <c r="P285" s="43">
        <v>3.2153140038020507E-2</v>
      </c>
      <c r="Q285" s="44">
        <v>2.1664612908944172E-3</v>
      </c>
      <c r="R285" s="45"/>
      <c r="S285" s="46">
        <v>86.51</v>
      </c>
      <c r="U285" s="48">
        <v>3.4750780256617736E-2</v>
      </c>
      <c r="V285" s="49">
        <v>-6.6082240000000002E-3</v>
      </c>
      <c r="W285" s="48">
        <v>1.8531789999999999E-2</v>
      </c>
      <c r="X285" s="49">
        <v>-5.6525530000000004E-2</v>
      </c>
      <c r="Y285" s="48">
        <v>-3.103172E-3</v>
      </c>
    </row>
    <row r="286" spans="1:30">
      <c r="A286" s="34" t="s">
        <v>299</v>
      </c>
      <c r="B286" s="35" t="s">
        <v>783</v>
      </c>
      <c r="C286" s="36" t="s">
        <v>1043</v>
      </c>
      <c r="D286" s="37"/>
      <c r="E286" s="14"/>
      <c r="F286" s="38">
        <v>0.56000000000000005</v>
      </c>
      <c r="G286" s="39">
        <v>131.60413889999998</v>
      </c>
      <c r="H286" s="40">
        <v>-5.81549238000001</v>
      </c>
      <c r="I286" s="39">
        <v>-1.6484858999999998</v>
      </c>
      <c r="J286" s="40">
        <v>131.60413889999998</v>
      </c>
      <c r="K286" s="39">
        <v>-6.7157923800000106</v>
      </c>
      <c r="L286" s="40">
        <v>-2.5214859000000001</v>
      </c>
      <c r="M286" s="41">
        <v>6030648.4400000013</v>
      </c>
      <c r="N286" s="42">
        <v>69066</v>
      </c>
      <c r="O286" s="41">
        <v>1141</v>
      </c>
      <c r="P286" s="43">
        <v>4.5824154851105539E-2</v>
      </c>
      <c r="Q286" s="44">
        <v>2.0513268474289504E-3</v>
      </c>
      <c r="R286" s="45"/>
      <c r="S286" s="46">
        <v>87.3</v>
      </c>
      <c r="U286" s="48">
        <v>5.3354020618556701E-2</v>
      </c>
      <c r="V286" s="49">
        <v>-2.8948800000000003E-3</v>
      </c>
      <c r="W286" s="48">
        <v>4.5189729999999997E-2</v>
      </c>
      <c r="X286" s="49">
        <v>4.0190579999999998E-3</v>
      </c>
      <c r="Y286" s="48">
        <v>1.503695E-2</v>
      </c>
    </row>
    <row r="287" spans="1:30">
      <c r="A287" s="34" t="s">
        <v>300</v>
      </c>
      <c r="B287" s="35" t="s">
        <v>783</v>
      </c>
      <c r="C287" s="36" t="s">
        <v>1044</v>
      </c>
      <c r="D287" s="37"/>
      <c r="E287" s="14"/>
      <c r="F287" s="38">
        <v>0.51</v>
      </c>
      <c r="G287" s="39">
        <v>81.37676196000001</v>
      </c>
      <c r="H287" s="40">
        <v>-1.4658538299999981</v>
      </c>
      <c r="I287" s="39">
        <v>0.70718154</v>
      </c>
      <c r="J287" s="40">
        <v>81.37676196000001</v>
      </c>
      <c r="K287" s="39">
        <v>-1.4658538299999981</v>
      </c>
      <c r="L287" s="40">
        <v>0.70718154</v>
      </c>
      <c r="M287" s="41">
        <v>3116240.5750000002</v>
      </c>
      <c r="N287" s="42">
        <v>44916</v>
      </c>
      <c r="O287" s="41">
        <v>819</v>
      </c>
      <c r="P287" s="43">
        <v>3.8293985898969034E-2</v>
      </c>
      <c r="Q287" s="44">
        <v>3.2249795601080843E-3</v>
      </c>
      <c r="R287" s="45"/>
      <c r="S287" s="46">
        <v>69.42</v>
      </c>
      <c r="U287" s="48">
        <v>4.3937251512532416E-2</v>
      </c>
      <c r="V287" s="49">
        <v>-1.380689E-2</v>
      </c>
      <c r="W287" s="48">
        <v>4.1037340000000005E-2</v>
      </c>
      <c r="X287" s="49">
        <v>-7.057447E-2</v>
      </c>
      <c r="Y287" s="48">
        <v>-1.84526E-2</v>
      </c>
    </row>
    <row r="288" spans="1:30">
      <c r="A288" s="34" t="s">
        <v>301</v>
      </c>
      <c r="B288" s="35" t="s">
        <v>783</v>
      </c>
      <c r="C288" s="36" t="s">
        <v>1045</v>
      </c>
      <c r="D288" s="37"/>
      <c r="E288" s="14"/>
      <c r="F288" s="38">
        <v>0.15</v>
      </c>
      <c r="G288" s="39">
        <v>0.97740000000000005</v>
      </c>
      <c r="H288" s="40">
        <v>-2.9782000000000002</v>
      </c>
      <c r="I288" s="39">
        <v>-2.9321999999999999</v>
      </c>
      <c r="J288" s="40">
        <v>0.97740000000000005</v>
      </c>
      <c r="K288" s="39">
        <v>-1.15E-2</v>
      </c>
      <c r="L288" s="40">
        <v>0</v>
      </c>
      <c r="M288" s="41">
        <v>606199.52</v>
      </c>
      <c r="N288" s="42">
        <v>6186</v>
      </c>
      <c r="O288" s="41">
        <v>6</v>
      </c>
      <c r="P288" s="43">
        <v>0.62021641088602419</v>
      </c>
      <c r="Q288" s="44" t="s">
        <v>354</v>
      </c>
      <c r="R288" s="45"/>
      <c r="S288" s="46">
        <v>97.74</v>
      </c>
      <c r="U288" s="48">
        <v>0</v>
      </c>
      <c r="V288" s="49" t="s">
        <v>354</v>
      </c>
      <c r="W288" s="48" t="s">
        <v>354</v>
      </c>
      <c r="X288" s="49" t="s">
        <v>354</v>
      </c>
      <c r="Y288" s="48" t="s">
        <v>354</v>
      </c>
    </row>
    <row r="289" spans="1:30">
      <c r="A289" s="34" t="s">
        <v>302</v>
      </c>
      <c r="B289" s="35" t="s">
        <v>783</v>
      </c>
      <c r="C289" s="36" t="s">
        <v>1046</v>
      </c>
      <c r="D289" s="37"/>
      <c r="E289" s="14"/>
      <c r="F289" s="38">
        <v>0.49</v>
      </c>
      <c r="G289" s="39">
        <v>282.06757536000003</v>
      </c>
      <c r="H289" s="40">
        <v>-8.4705987400000087</v>
      </c>
      <c r="I289" s="39">
        <v>-3.1090463999999631</v>
      </c>
      <c r="J289" s="40">
        <v>281.83804751999998</v>
      </c>
      <c r="K289" s="39">
        <v>-8.4662834300000078</v>
      </c>
      <c r="L289" s="40">
        <v>-3.1090464</v>
      </c>
      <c r="M289" s="41">
        <v>7636009.7497459995</v>
      </c>
      <c r="N289" s="42">
        <v>383264</v>
      </c>
      <c r="O289" s="41">
        <v>416</v>
      </c>
      <c r="P289" s="43">
        <v>2.7071561628451042E-2</v>
      </c>
      <c r="Q289" s="44">
        <v>1.7774310118199574E-3</v>
      </c>
      <c r="R289" s="45"/>
      <c r="S289" s="46">
        <v>19.68</v>
      </c>
      <c r="U289" s="48">
        <v>2.8243800813008132E-2</v>
      </c>
      <c r="V289" s="49">
        <v>-1.083399E-2</v>
      </c>
      <c r="W289" s="48">
        <v>-9.5360080000000003E-3</v>
      </c>
      <c r="X289" s="49">
        <v>-6.6630200000000001E-2</v>
      </c>
      <c r="Y289" s="48" t="s">
        <v>354</v>
      </c>
    </row>
    <row r="290" spans="1:30">
      <c r="A290" s="34" t="s">
        <v>303</v>
      </c>
      <c r="B290" s="35" t="s">
        <v>371</v>
      </c>
      <c r="C290" s="36" t="s">
        <v>1047</v>
      </c>
      <c r="D290" s="37"/>
      <c r="E290" s="14"/>
      <c r="F290" s="38">
        <v>0.59</v>
      </c>
      <c r="G290" s="39">
        <v>30.131430479999999</v>
      </c>
      <c r="H290" s="40">
        <v>-0.43479443999999762</v>
      </c>
      <c r="I290" s="39">
        <v>3.9551999999999999E-3</v>
      </c>
      <c r="J290" s="40">
        <v>29.630166560000003</v>
      </c>
      <c r="K290" s="39">
        <v>-0.42749447999999673</v>
      </c>
      <c r="L290" s="40">
        <v>3.9551999999999999E-3</v>
      </c>
      <c r="M290" s="41">
        <v>1827416.625</v>
      </c>
      <c r="N290" s="42">
        <v>221396</v>
      </c>
      <c r="O290" s="41">
        <v>190</v>
      </c>
      <c r="P290" s="43">
        <v>6.0648186823156758E-2</v>
      </c>
      <c r="Q290" s="44">
        <v>2.6385873948779324E-3</v>
      </c>
      <c r="R290" s="45"/>
      <c r="S290" s="46">
        <v>8.25</v>
      </c>
      <c r="U290" s="48">
        <v>6.0606060606060608E-2</v>
      </c>
      <c r="V290" s="49">
        <v>-7.8268150000000009E-3</v>
      </c>
      <c r="W290" s="48">
        <v>2.92421E-3</v>
      </c>
      <c r="X290" s="49" t="s">
        <v>354</v>
      </c>
      <c r="Y290" s="48" t="s">
        <v>354</v>
      </c>
    </row>
    <row r="291" spans="1:30" s="58" customFormat="1">
      <c r="A291" s="34" t="s">
        <v>304</v>
      </c>
      <c r="B291" s="35" t="s">
        <v>783</v>
      </c>
      <c r="C291" s="36" t="s">
        <v>1048</v>
      </c>
      <c r="D291" s="37"/>
      <c r="E291" s="14"/>
      <c r="F291" s="38">
        <v>0.22</v>
      </c>
      <c r="G291" s="39">
        <v>195.42495384</v>
      </c>
      <c r="H291" s="40">
        <v>33.213219689999995</v>
      </c>
      <c r="I291" s="39">
        <v>42.245053440000007</v>
      </c>
      <c r="J291" s="40">
        <v>195.42495384</v>
      </c>
      <c r="K291" s="39">
        <v>33.213219689999995</v>
      </c>
      <c r="L291" s="40">
        <v>42.245053440000007</v>
      </c>
      <c r="M291" s="41">
        <v>96400409.785430014</v>
      </c>
      <c r="N291" s="42">
        <v>7466823</v>
      </c>
      <c r="O291" s="41">
        <v>4090</v>
      </c>
      <c r="P291" s="43">
        <v>0.4932860819010646</v>
      </c>
      <c r="Q291" s="44">
        <v>1.3793074740875084E-3</v>
      </c>
      <c r="R291" s="45"/>
      <c r="S291" s="46">
        <v>12.72</v>
      </c>
      <c r="T291" s="47"/>
      <c r="U291" s="48">
        <v>2.8136399371069178E-2</v>
      </c>
      <c r="V291" s="49">
        <v>-5.0333430000000005E-2</v>
      </c>
      <c r="W291" s="48">
        <v>-0.1193505</v>
      </c>
      <c r="X291" s="49">
        <v>-0.1797165</v>
      </c>
      <c r="Y291" s="48" t="s">
        <v>354</v>
      </c>
      <c r="AD291" s="59"/>
    </row>
    <row r="292" spans="1:30" s="58" customFormat="1">
      <c r="A292" s="34" t="s">
        <v>305</v>
      </c>
      <c r="B292" s="35" t="s">
        <v>783</v>
      </c>
      <c r="C292" s="36" t="s">
        <v>1049</v>
      </c>
      <c r="D292" s="37"/>
      <c r="E292" s="14"/>
      <c r="F292" s="38">
        <v>0.22</v>
      </c>
      <c r="G292" s="39">
        <v>57.136205440000005</v>
      </c>
      <c r="H292" s="40">
        <v>7.2661646800000073</v>
      </c>
      <c r="I292" s="39">
        <v>6.3538492800000004</v>
      </c>
      <c r="J292" s="40">
        <v>57.136205440000005</v>
      </c>
      <c r="K292" s="39">
        <v>7.2661646800000073</v>
      </c>
      <c r="L292" s="40">
        <v>6.3538492800000004</v>
      </c>
      <c r="M292" s="41">
        <v>21891391.094999999</v>
      </c>
      <c r="N292" s="42">
        <v>415288</v>
      </c>
      <c r="O292" s="41">
        <v>807</v>
      </c>
      <c r="P292" s="43">
        <v>0.38314394395666745</v>
      </c>
      <c r="Q292" s="44">
        <v>5.787136709877954E-4</v>
      </c>
      <c r="R292" s="45"/>
      <c r="S292" s="46">
        <v>52.88</v>
      </c>
      <c r="T292" s="47"/>
      <c r="U292" s="48">
        <v>2.2125567322239029E-2</v>
      </c>
      <c r="V292" s="49">
        <v>2.2591280000000002E-2</v>
      </c>
      <c r="W292" s="48" t="s">
        <v>354</v>
      </c>
      <c r="X292" s="49" t="s">
        <v>354</v>
      </c>
      <c r="Y292" s="48" t="s">
        <v>354</v>
      </c>
      <c r="AD292" s="59"/>
    </row>
    <row r="293" spans="1:30" s="58" customFormat="1">
      <c r="A293" s="34" t="s">
        <v>306</v>
      </c>
      <c r="B293" s="35" t="s">
        <v>783</v>
      </c>
      <c r="C293" s="36" t="s">
        <v>1050</v>
      </c>
      <c r="D293" s="37"/>
      <c r="E293" s="14"/>
      <c r="F293" s="38">
        <v>0.22</v>
      </c>
      <c r="G293" s="39">
        <v>3.8919999999999999</v>
      </c>
      <c r="H293" s="40">
        <v>3.3965000000000001</v>
      </c>
      <c r="I293" s="39">
        <v>3.4055</v>
      </c>
      <c r="J293" s="40">
        <v>3.8919999999999999</v>
      </c>
      <c r="K293" s="39">
        <v>2.9009999999999998</v>
      </c>
      <c r="L293" s="40">
        <v>2.919</v>
      </c>
      <c r="M293" s="41">
        <v>4997893.0200000005</v>
      </c>
      <c r="N293" s="42">
        <v>102057</v>
      </c>
      <c r="O293" s="41">
        <v>133</v>
      </c>
      <c r="P293" s="43">
        <v>1.2841451747173691</v>
      </c>
      <c r="Q293" s="44" t="s">
        <v>354</v>
      </c>
      <c r="R293" s="45"/>
      <c r="S293" s="46">
        <v>48.65</v>
      </c>
      <c r="T293" s="47"/>
      <c r="U293" s="48">
        <v>0</v>
      </c>
      <c r="V293" s="49" t="s">
        <v>354</v>
      </c>
      <c r="W293" s="48" t="s">
        <v>354</v>
      </c>
      <c r="X293" s="49" t="s">
        <v>354</v>
      </c>
      <c r="Y293" s="48" t="s">
        <v>354</v>
      </c>
      <c r="AD293" s="59"/>
    </row>
    <row r="294" spans="1:30" s="58" customFormat="1">
      <c r="A294" s="34" t="s">
        <v>307</v>
      </c>
      <c r="B294" s="35" t="s">
        <v>783</v>
      </c>
      <c r="C294" s="36" t="s">
        <v>1051</v>
      </c>
      <c r="D294" s="37"/>
      <c r="E294" s="14"/>
      <c r="F294" s="38">
        <v>0.3</v>
      </c>
      <c r="G294" s="39">
        <v>3.6000179999999999</v>
      </c>
      <c r="H294" s="40">
        <v>-8.3982000000000459E-2</v>
      </c>
      <c r="I294" s="39">
        <v>1.8E-5</v>
      </c>
      <c r="J294" s="40">
        <v>3.6000179999999999</v>
      </c>
      <c r="K294" s="39">
        <v>-8.3982000000000459E-2</v>
      </c>
      <c r="L294" s="40">
        <v>1.8E-5</v>
      </c>
      <c r="M294" s="41">
        <v>627501.63</v>
      </c>
      <c r="N294" s="42">
        <v>69167</v>
      </c>
      <c r="O294" s="41">
        <v>26</v>
      </c>
      <c r="P294" s="43">
        <v>0.17430513680764931</v>
      </c>
      <c r="Q294" s="44">
        <v>3.8575892150537953E-3</v>
      </c>
      <c r="R294" s="45"/>
      <c r="S294" s="46">
        <v>9</v>
      </c>
      <c r="T294" s="47"/>
      <c r="U294" s="48">
        <v>2.2071888888888887E-2</v>
      </c>
      <c r="V294" s="49">
        <v>-2.3861170000000001E-2</v>
      </c>
      <c r="W294" s="48" t="s">
        <v>354</v>
      </c>
      <c r="X294" s="49" t="s">
        <v>354</v>
      </c>
      <c r="Y294" s="48" t="s">
        <v>354</v>
      </c>
      <c r="AD294" s="59"/>
    </row>
    <row r="295" spans="1:30" s="58" customFormat="1">
      <c r="A295" s="34" t="s">
        <v>308</v>
      </c>
      <c r="B295" s="35" t="s">
        <v>783</v>
      </c>
      <c r="C295" s="36" t="s">
        <v>1052</v>
      </c>
      <c r="D295" s="37"/>
      <c r="E295" s="14"/>
      <c r="F295" s="38">
        <v>0.4</v>
      </c>
      <c r="G295" s="39">
        <v>12.250539</v>
      </c>
      <c r="H295" s="40">
        <v>-0.21234983000000007</v>
      </c>
      <c r="I295" s="39">
        <v>1.5680000000000002E-4</v>
      </c>
      <c r="J295" s="40">
        <v>12.250539</v>
      </c>
      <c r="K295" s="39">
        <v>-0.21234983000000007</v>
      </c>
      <c r="L295" s="40">
        <v>1.5680000000000002E-4</v>
      </c>
      <c r="M295" s="41">
        <v>499475.66</v>
      </c>
      <c r="N295" s="42">
        <v>50794</v>
      </c>
      <c r="O295" s="41">
        <v>105</v>
      </c>
      <c r="P295" s="43">
        <v>4.0771729309216513E-2</v>
      </c>
      <c r="Q295" s="44">
        <v>4.0138087067907507E-3</v>
      </c>
      <c r="R295" s="45"/>
      <c r="S295" s="46">
        <v>9.8000000000000007</v>
      </c>
      <c r="T295" s="47"/>
      <c r="U295" s="48">
        <v>3.2354795918367353E-2</v>
      </c>
      <c r="V295" s="49">
        <v>-1.7051150000000001E-2</v>
      </c>
      <c r="W295" s="48">
        <v>7.6692170000000007E-3</v>
      </c>
      <c r="X295" s="49" t="s">
        <v>354</v>
      </c>
      <c r="Y295" s="48" t="s">
        <v>354</v>
      </c>
      <c r="AD295" s="59"/>
    </row>
    <row r="296" spans="1:30" s="58" customFormat="1">
      <c r="A296" s="34" t="s">
        <v>309</v>
      </c>
      <c r="B296" s="35" t="s">
        <v>783</v>
      </c>
      <c r="C296" s="36" t="s">
        <v>1053</v>
      </c>
      <c r="D296" s="37"/>
      <c r="E296" s="14"/>
      <c r="F296" s="38">
        <v>0.2</v>
      </c>
      <c r="G296" s="39">
        <v>647.84995488000015</v>
      </c>
      <c r="H296" s="40">
        <v>59.82984831000006</v>
      </c>
      <c r="I296" s="39">
        <v>65.729715600000006</v>
      </c>
      <c r="J296" s="40">
        <v>647.84995488000015</v>
      </c>
      <c r="K296" s="39">
        <v>59.82984831000006</v>
      </c>
      <c r="L296" s="40">
        <v>65.729715600000006</v>
      </c>
      <c r="M296" s="41">
        <v>90372769.905831993</v>
      </c>
      <c r="N296" s="42">
        <v>10153696</v>
      </c>
      <c r="O296" s="41">
        <v>1930</v>
      </c>
      <c r="P296" s="43">
        <v>0.13949645164762195</v>
      </c>
      <c r="Q296" s="44">
        <v>1.5135184525203161E-3</v>
      </c>
      <c r="R296" s="45"/>
      <c r="S296" s="46">
        <v>8.8800000000000008</v>
      </c>
      <c r="T296" s="47"/>
      <c r="U296" s="48">
        <v>2.3074662162162161E-2</v>
      </c>
      <c r="V296" s="49">
        <v>-1.0033449999999999E-2</v>
      </c>
      <c r="W296" s="48">
        <v>-2.8184819999999999E-2</v>
      </c>
      <c r="X296" s="49" t="s">
        <v>354</v>
      </c>
      <c r="Y296" s="48" t="s">
        <v>354</v>
      </c>
      <c r="AD296" s="59"/>
    </row>
    <row r="297" spans="1:30" s="58" customFormat="1">
      <c r="A297" s="34" t="s">
        <v>310</v>
      </c>
      <c r="B297" s="35" t="s">
        <v>783</v>
      </c>
      <c r="C297" s="36" t="s">
        <v>1054</v>
      </c>
      <c r="D297" s="37"/>
      <c r="E297" s="14"/>
      <c r="F297" s="38">
        <v>0.22</v>
      </c>
      <c r="G297" s="39">
        <v>29.387999999999995</v>
      </c>
      <c r="H297" s="40">
        <v>26.919999999999995</v>
      </c>
      <c r="I297" s="39">
        <v>26.939</v>
      </c>
      <c r="J297" s="40">
        <v>29.387999999999995</v>
      </c>
      <c r="K297" s="39">
        <v>28.400799999999997</v>
      </c>
      <c r="L297" s="40">
        <v>28.4084</v>
      </c>
      <c r="M297" s="41">
        <v>29241138.126880001</v>
      </c>
      <c r="N297" s="42">
        <v>1193979</v>
      </c>
      <c r="O297" s="41">
        <v>85</v>
      </c>
      <c r="P297" s="43">
        <v>0.99500265846195746</v>
      </c>
      <c r="Q297" s="44" t="s">
        <v>354</v>
      </c>
      <c r="R297" s="45"/>
      <c r="S297" s="46">
        <v>24.49</v>
      </c>
      <c r="T297" s="47"/>
      <c r="U297" s="48">
        <v>0</v>
      </c>
      <c r="V297" s="49" t="s">
        <v>354</v>
      </c>
      <c r="W297" s="48" t="s">
        <v>354</v>
      </c>
      <c r="X297" s="49" t="s">
        <v>354</v>
      </c>
      <c r="Y297" s="48" t="s">
        <v>354</v>
      </c>
      <c r="AD297" s="59"/>
    </row>
    <row r="298" spans="1:30" s="58" customFormat="1">
      <c r="A298" s="34" t="s">
        <v>311</v>
      </c>
      <c r="B298" s="35" t="s">
        <v>783</v>
      </c>
      <c r="C298" s="36" t="s">
        <v>1055</v>
      </c>
      <c r="D298" s="37"/>
      <c r="E298" s="14"/>
      <c r="F298" s="38">
        <v>0.2</v>
      </c>
      <c r="G298" s="39">
        <v>848.20220864999999</v>
      </c>
      <c r="H298" s="40">
        <v>14.355203669999957</v>
      </c>
      <c r="I298" s="39">
        <v>22.513766939999996</v>
      </c>
      <c r="J298" s="40">
        <v>848.17907923000007</v>
      </c>
      <c r="K298" s="39">
        <v>14.408326430000066</v>
      </c>
      <c r="L298" s="40">
        <v>22.566143629999999</v>
      </c>
      <c r="M298" s="41">
        <v>54705360.929217003</v>
      </c>
      <c r="N298" s="42">
        <v>1384250</v>
      </c>
      <c r="O298" s="41">
        <v>3614</v>
      </c>
      <c r="P298" s="43">
        <v>6.4495659609618491E-2</v>
      </c>
      <c r="Q298" s="44">
        <v>5.98498250182481E-4</v>
      </c>
      <c r="R298" s="45"/>
      <c r="S298" s="46">
        <v>39.479999999999997</v>
      </c>
      <c r="T298" s="47"/>
      <c r="U298" s="48">
        <v>1.8895947315096251E-2</v>
      </c>
      <c r="V298" s="49">
        <v>-7.1091009999999996E-3</v>
      </c>
      <c r="W298" s="48">
        <v>-6.7328849999999992E-3</v>
      </c>
      <c r="X298" s="49">
        <v>-5.8375959999999998E-2</v>
      </c>
      <c r="Y298" s="48">
        <v>-9.306478E-3</v>
      </c>
      <c r="AD298" s="59"/>
    </row>
    <row r="299" spans="1:30">
      <c r="A299" s="34" t="s">
        <v>312</v>
      </c>
      <c r="B299" s="35" t="s">
        <v>783</v>
      </c>
      <c r="C299" s="36" t="s">
        <v>1056</v>
      </c>
      <c r="D299" s="37"/>
      <c r="E299" s="14"/>
      <c r="F299" s="38">
        <v>0.3</v>
      </c>
      <c r="G299" s="39">
        <v>141.02576098</v>
      </c>
      <c r="H299" s="40">
        <v>-1.359796630000025</v>
      </c>
      <c r="I299" s="39">
        <v>0.39132391999998317</v>
      </c>
      <c r="J299" s="40">
        <v>141.02576098</v>
      </c>
      <c r="K299" s="39">
        <v>-1.359796630000025</v>
      </c>
      <c r="L299" s="40">
        <v>0.39132391999999999</v>
      </c>
      <c r="M299" s="41">
        <v>6591374.7700000014</v>
      </c>
      <c r="N299" s="42">
        <v>182066</v>
      </c>
      <c r="O299" s="41">
        <v>1281</v>
      </c>
      <c r="P299" s="43">
        <v>4.6738799522838798E-2</v>
      </c>
      <c r="Q299" s="44">
        <v>9.3203422589988689E-4</v>
      </c>
      <c r="R299" s="45"/>
      <c r="S299" s="46">
        <v>36.19</v>
      </c>
      <c r="U299" s="48">
        <v>2.5357087593257811E-2</v>
      </c>
      <c r="V299" s="49">
        <v>-6.5430530000000001E-3</v>
      </c>
      <c r="W299" s="48">
        <v>1.4516610000000001E-2</v>
      </c>
      <c r="X299" s="49">
        <v>-5.5456190000000002E-2</v>
      </c>
      <c r="Y299" s="48">
        <v>-4.7617680000000004E-3</v>
      </c>
    </row>
    <row r="300" spans="1:30">
      <c r="A300" s="34" t="s">
        <v>313</v>
      </c>
      <c r="B300" s="35" t="s">
        <v>783</v>
      </c>
      <c r="C300" s="36" t="s">
        <v>1057</v>
      </c>
      <c r="D300" s="37"/>
      <c r="E300" s="14"/>
      <c r="F300" s="38">
        <v>0.26</v>
      </c>
      <c r="G300" s="39">
        <v>68.091590730000007</v>
      </c>
      <c r="H300" s="40">
        <v>-9.2765108699999903</v>
      </c>
      <c r="I300" s="39">
        <v>-8.6479664699999912</v>
      </c>
      <c r="J300" s="40">
        <v>67.858231050000001</v>
      </c>
      <c r="K300" s="39">
        <v>-9.2745995100000052</v>
      </c>
      <c r="L300" s="40">
        <v>-8.6479664700000001</v>
      </c>
      <c r="M300" s="41">
        <v>24462030.82</v>
      </c>
      <c r="N300" s="42">
        <v>603438</v>
      </c>
      <c r="O300" s="41">
        <v>527</v>
      </c>
      <c r="P300" s="43">
        <v>0.35925186293558631</v>
      </c>
      <c r="Q300" s="44">
        <v>1.5724780065524665E-3</v>
      </c>
      <c r="R300" s="45"/>
      <c r="S300" s="46">
        <v>40.29</v>
      </c>
      <c r="U300" s="48">
        <v>2.0339910647803421E-2</v>
      </c>
      <c r="V300" s="49">
        <v>-4.3918339999999998E-3</v>
      </c>
      <c r="W300" s="48">
        <v>-9.9299639999999995E-3</v>
      </c>
      <c r="X300" s="49">
        <v>-5.9259340000000001E-2</v>
      </c>
      <c r="Y300" s="48">
        <v>-1.072829E-2</v>
      </c>
    </row>
    <row r="301" spans="1:30">
      <c r="A301" s="34" t="s">
        <v>314</v>
      </c>
      <c r="B301" s="35" t="s">
        <v>783</v>
      </c>
      <c r="C301" s="36" t="s">
        <v>1058</v>
      </c>
      <c r="D301" s="37"/>
      <c r="E301" s="14"/>
      <c r="F301" s="38">
        <v>0.2</v>
      </c>
      <c r="G301" s="39">
        <v>905.2001670599999</v>
      </c>
      <c r="H301" s="40">
        <v>13.240814399999977</v>
      </c>
      <c r="I301" s="39">
        <v>21.14061543</v>
      </c>
      <c r="J301" s="40">
        <v>904.99686740999994</v>
      </c>
      <c r="K301" s="39">
        <v>13.312195470000029</v>
      </c>
      <c r="L301" s="40">
        <v>21.20956374</v>
      </c>
      <c r="M301" s="41">
        <v>77317722.868925989</v>
      </c>
      <c r="N301" s="42">
        <v>2090532</v>
      </c>
      <c r="O301" s="41">
        <v>4960</v>
      </c>
      <c r="P301" s="43">
        <v>8.5415055898681785E-2</v>
      </c>
      <c r="Q301" s="44">
        <v>5.8217647643790357E-4</v>
      </c>
      <c r="R301" s="45"/>
      <c r="S301" s="46">
        <v>36.93</v>
      </c>
      <c r="U301" s="48">
        <v>1.4030815055510425E-2</v>
      </c>
      <c r="V301" s="49">
        <v>-6.0057459999999993E-3</v>
      </c>
      <c r="W301" s="48">
        <v>-1.564219E-2</v>
      </c>
      <c r="X301" s="49">
        <v>-5.6062609999999999E-2</v>
      </c>
      <c r="Y301" s="48">
        <v>-9.5149290000000001E-3</v>
      </c>
    </row>
    <row r="302" spans="1:30">
      <c r="A302" s="34" t="s">
        <v>315</v>
      </c>
      <c r="B302" s="35" t="s">
        <v>371</v>
      </c>
      <c r="C302" s="36" t="s">
        <v>1059</v>
      </c>
      <c r="D302" s="37"/>
      <c r="E302" s="14"/>
      <c r="F302" s="38">
        <v>0.5</v>
      </c>
      <c r="G302" s="39">
        <v>665.80398529999991</v>
      </c>
      <c r="H302" s="40">
        <v>-49.605854629999996</v>
      </c>
      <c r="I302" s="39">
        <v>-40.941221929999998</v>
      </c>
      <c r="J302" s="40">
        <v>668.48335241999996</v>
      </c>
      <c r="K302" s="39">
        <v>-48.156020769999984</v>
      </c>
      <c r="L302" s="40">
        <v>-39.476496670000003</v>
      </c>
      <c r="M302" s="41">
        <v>71370289.524200007</v>
      </c>
      <c r="N302" s="42">
        <v>2909418</v>
      </c>
      <c r="O302" s="41">
        <v>2810</v>
      </c>
      <c r="P302" s="43">
        <v>0.10719414587469278</v>
      </c>
      <c r="Q302" s="44">
        <v>1.1507993294881111E-3</v>
      </c>
      <c r="R302" s="45"/>
      <c r="S302" s="46">
        <v>24.47</v>
      </c>
      <c r="U302" s="48">
        <v>1.7589987740089904E-2</v>
      </c>
      <c r="V302" s="49">
        <v>-2.1784999999999999E-3</v>
      </c>
      <c r="W302" s="48">
        <v>2.9205950000000001E-2</v>
      </c>
      <c r="X302" s="49">
        <v>1.3495189999999999E-2</v>
      </c>
      <c r="Y302" s="48" t="s">
        <v>354</v>
      </c>
    </row>
    <row r="303" spans="1:30">
      <c r="A303" s="50" t="s">
        <v>316</v>
      </c>
      <c r="B303" s="51"/>
      <c r="C303" s="52"/>
      <c r="D303" s="52"/>
      <c r="E303" s="14"/>
      <c r="F303" s="53"/>
      <c r="G303" s="54"/>
      <c r="H303" s="54"/>
      <c r="I303" s="54"/>
      <c r="J303" s="54"/>
      <c r="K303" s="54"/>
      <c r="L303" s="54"/>
      <c r="M303" s="54"/>
      <c r="N303" s="54"/>
      <c r="O303" s="54"/>
      <c r="P303" s="54"/>
      <c r="Q303" s="54"/>
      <c r="R303" s="55"/>
      <c r="S303" s="54"/>
      <c r="T303" s="55"/>
      <c r="U303" s="54"/>
      <c r="V303" s="54"/>
      <c r="W303" s="54"/>
      <c r="X303" s="54"/>
      <c r="Y303" s="54"/>
    </row>
    <row r="304" spans="1:30">
      <c r="A304" s="34" t="s">
        <v>317</v>
      </c>
      <c r="B304" s="35" t="s">
        <v>783</v>
      </c>
      <c r="C304" s="36" t="s">
        <v>1060</v>
      </c>
      <c r="D304" s="37"/>
      <c r="E304" s="14"/>
      <c r="F304" s="38">
        <v>0.18</v>
      </c>
      <c r="G304" s="39">
        <v>3336.5064345000001</v>
      </c>
      <c r="H304" s="40">
        <v>52.763263299999714</v>
      </c>
      <c r="I304" s="39">
        <v>52.109651999999997</v>
      </c>
      <c r="J304" s="40">
        <v>3324.87029325</v>
      </c>
      <c r="K304" s="39">
        <v>57.681403009999755</v>
      </c>
      <c r="L304" s="40">
        <v>57.03108675</v>
      </c>
      <c r="M304" s="41">
        <v>618235616.47279978</v>
      </c>
      <c r="N304" s="42">
        <v>12323395</v>
      </c>
      <c r="O304" s="41">
        <v>9349</v>
      </c>
      <c r="P304" s="43">
        <v>0.18529429767620004</v>
      </c>
      <c r="Q304" s="44">
        <v>1.9938009790087551E-4</v>
      </c>
      <c r="R304" s="45"/>
      <c r="S304" s="46">
        <v>50.25</v>
      </c>
      <c r="U304" s="48">
        <v>3.7139024875621894E-2</v>
      </c>
      <c r="V304" s="49">
        <v>3.5220679999999997E-3</v>
      </c>
      <c r="W304" s="48">
        <v>3.7903229999999996E-2</v>
      </c>
      <c r="X304" s="49">
        <v>1.689338E-2</v>
      </c>
      <c r="Y304" s="48">
        <v>1.542281E-2</v>
      </c>
    </row>
    <row r="305" spans="1:30">
      <c r="A305" s="34" t="s">
        <v>318</v>
      </c>
      <c r="B305" s="35" t="s">
        <v>783</v>
      </c>
      <c r="C305" s="36" t="s">
        <v>1061</v>
      </c>
      <c r="D305" s="37"/>
      <c r="E305" s="14"/>
      <c r="F305" s="38">
        <v>7.0000000000000007E-2</v>
      </c>
      <c r="G305" s="39">
        <v>734.18912876000002</v>
      </c>
      <c r="H305" s="40">
        <v>14.975360879999995</v>
      </c>
      <c r="I305" s="39">
        <v>15.118217919999999</v>
      </c>
      <c r="J305" s="40">
        <v>750.29632875999994</v>
      </c>
      <c r="K305" s="39">
        <v>24.034260879999994</v>
      </c>
      <c r="L305" s="40">
        <v>24.178517920000001</v>
      </c>
      <c r="M305" s="41">
        <v>121683725.462</v>
      </c>
      <c r="N305" s="42">
        <v>1209623</v>
      </c>
      <c r="O305" s="41">
        <v>3619</v>
      </c>
      <c r="P305" s="43">
        <v>0.16573893659732647</v>
      </c>
      <c r="Q305" s="44">
        <v>1.4256614621987015E-4</v>
      </c>
      <c r="R305" s="45"/>
      <c r="S305" s="46">
        <v>100.67</v>
      </c>
      <c r="U305" s="48">
        <v>3.5973110161915164E-2</v>
      </c>
      <c r="V305" s="49">
        <v>3.4289300000000002E-3</v>
      </c>
      <c r="W305" s="48">
        <v>3.7235570000000003E-2</v>
      </c>
      <c r="X305" s="49">
        <v>1.4895240000000001E-2</v>
      </c>
      <c r="Y305" s="48">
        <v>1.333256E-2</v>
      </c>
    </row>
    <row r="306" spans="1:30">
      <c r="A306" s="34" t="s">
        <v>319</v>
      </c>
      <c r="B306" s="35" t="s">
        <v>783</v>
      </c>
      <c r="C306" s="36" t="s">
        <v>1062</v>
      </c>
      <c r="D306" s="37"/>
      <c r="E306" s="14"/>
      <c r="F306" s="38">
        <v>0.12</v>
      </c>
      <c r="G306" s="39">
        <v>304.58619276000002</v>
      </c>
      <c r="H306" s="40">
        <v>3.4164185699999927</v>
      </c>
      <c r="I306" s="39">
        <v>3.53591853</v>
      </c>
      <c r="J306" s="40">
        <v>304.58619276000002</v>
      </c>
      <c r="K306" s="39">
        <v>3.4164185699999927</v>
      </c>
      <c r="L306" s="40">
        <v>3.53591853</v>
      </c>
      <c r="M306" s="41">
        <v>19537001.335000001</v>
      </c>
      <c r="N306" s="42">
        <v>194062</v>
      </c>
      <c r="O306" s="41">
        <v>1204</v>
      </c>
      <c r="P306" s="43">
        <v>6.4142767464164946E-2</v>
      </c>
      <c r="Q306" s="44">
        <v>1.4092508602612708E-4</v>
      </c>
      <c r="R306" s="45"/>
      <c r="S306" s="46">
        <v>100.77</v>
      </c>
      <c r="U306" s="48">
        <v>3.7767926962389606E-2</v>
      </c>
      <c r="V306" s="49">
        <v>3.374719E-3</v>
      </c>
      <c r="W306" s="48">
        <v>3.8579080000000002E-2</v>
      </c>
      <c r="X306" s="49">
        <v>1.563958E-2</v>
      </c>
      <c r="Y306" s="48">
        <v>1.4651570000000001E-2</v>
      </c>
    </row>
    <row r="307" spans="1:30">
      <c r="A307" s="50" t="s">
        <v>320</v>
      </c>
      <c r="B307" s="51"/>
      <c r="C307" s="52"/>
      <c r="D307" s="52"/>
      <c r="E307" s="14"/>
      <c r="F307" s="53"/>
      <c r="G307" s="54"/>
      <c r="H307" s="54"/>
      <c r="I307" s="54"/>
      <c r="J307" s="54"/>
      <c r="K307" s="54"/>
      <c r="L307" s="54"/>
      <c r="M307" s="54"/>
      <c r="N307" s="54"/>
      <c r="O307" s="54"/>
      <c r="P307" s="54"/>
      <c r="Q307" s="54"/>
      <c r="R307" s="55"/>
      <c r="S307" s="54"/>
      <c r="T307" s="55"/>
      <c r="U307" s="54"/>
      <c r="V307" s="54"/>
      <c r="W307" s="54"/>
      <c r="X307" s="54"/>
      <c r="Y307" s="54"/>
    </row>
    <row r="308" spans="1:30">
      <c r="A308" s="34" t="s">
        <v>321</v>
      </c>
      <c r="B308" s="35" t="s">
        <v>783</v>
      </c>
      <c r="C308" s="36" t="s">
        <v>1063</v>
      </c>
      <c r="D308" s="37"/>
      <c r="E308" s="14"/>
      <c r="F308" s="38">
        <v>0.39</v>
      </c>
      <c r="G308" s="39">
        <v>21.295132559999999</v>
      </c>
      <c r="H308" s="40">
        <v>-0.64210644000000139</v>
      </c>
      <c r="I308" s="39">
        <v>6.4727999999974022E-3</v>
      </c>
      <c r="J308" s="40">
        <v>21.172372559999999</v>
      </c>
      <c r="K308" s="39">
        <v>-0.63836644000000131</v>
      </c>
      <c r="L308" s="40">
        <v>6.4727999999999999E-3</v>
      </c>
      <c r="M308" s="41">
        <v>1107258.0900000001</v>
      </c>
      <c r="N308" s="42">
        <v>48494</v>
      </c>
      <c r="O308" s="41">
        <v>117</v>
      </c>
      <c r="P308" s="43">
        <v>5.1995829886489334E-2</v>
      </c>
      <c r="Q308" s="44">
        <v>2.5343915222613019E-3</v>
      </c>
      <c r="R308" s="45"/>
      <c r="S308" s="46">
        <v>22.32</v>
      </c>
      <c r="U308" s="48">
        <v>3.3881899641577055E-2</v>
      </c>
      <c r="V308" s="49">
        <v>-2.5980449999999999E-2</v>
      </c>
      <c r="W308" s="48">
        <v>2.7948840000000003E-2</v>
      </c>
      <c r="X308" s="49">
        <v>7.7910330000000002E-3</v>
      </c>
      <c r="Y308" s="48" t="s">
        <v>354</v>
      </c>
    </row>
    <row r="309" spans="1:30">
      <c r="A309" s="34" t="s">
        <v>322</v>
      </c>
      <c r="B309" s="35" t="s">
        <v>783</v>
      </c>
      <c r="C309" s="36" t="s">
        <v>1064</v>
      </c>
      <c r="D309" s="37"/>
      <c r="E309" s="14"/>
      <c r="F309" s="38">
        <v>0.39</v>
      </c>
      <c r="G309" s="39">
        <v>35.625171119999997</v>
      </c>
      <c r="H309" s="40">
        <v>-1.3165047300000041</v>
      </c>
      <c r="I309" s="39">
        <v>4.1532919999994568E-2</v>
      </c>
      <c r="J309" s="40">
        <v>35.625171119999997</v>
      </c>
      <c r="K309" s="39">
        <v>-1.3165047300000041</v>
      </c>
      <c r="L309" s="40">
        <v>4.1532920000000001E-2</v>
      </c>
      <c r="M309" s="41">
        <v>1387029.91</v>
      </c>
      <c r="N309" s="42">
        <v>57757</v>
      </c>
      <c r="O309" s="41">
        <v>170</v>
      </c>
      <c r="P309" s="43">
        <v>3.8933985898002337E-2</v>
      </c>
      <c r="Q309" s="44">
        <v>2.5702661252219199E-3</v>
      </c>
      <c r="R309" s="45"/>
      <c r="S309" s="46">
        <v>23.32</v>
      </c>
      <c r="U309" s="48">
        <v>3.6352058319039447E-2</v>
      </c>
      <c r="V309" s="49">
        <v>-3.4967450000000004E-2</v>
      </c>
      <c r="W309" s="48">
        <v>3.7351329999999995E-2</v>
      </c>
      <c r="X309" s="49">
        <v>3.6117750000000004E-2</v>
      </c>
      <c r="Y309" s="48" t="s">
        <v>354</v>
      </c>
    </row>
    <row r="310" spans="1:30">
      <c r="A310" s="34" t="s">
        <v>323</v>
      </c>
      <c r="B310" s="35" t="s">
        <v>783</v>
      </c>
      <c r="C310" s="36" t="s">
        <v>1065</v>
      </c>
      <c r="D310" s="37"/>
      <c r="E310" s="14"/>
      <c r="F310" s="38">
        <v>0.19</v>
      </c>
      <c r="G310" s="39">
        <v>275.21036712</v>
      </c>
      <c r="H310" s="40">
        <v>2.1894771000000239</v>
      </c>
      <c r="I310" s="39">
        <v>12.48156</v>
      </c>
      <c r="J310" s="40">
        <v>275.03121671999997</v>
      </c>
      <c r="K310" s="39">
        <v>2.1318030399999617</v>
      </c>
      <c r="L310" s="40">
        <v>12.419306639999999</v>
      </c>
      <c r="M310" s="41">
        <v>18961910.375</v>
      </c>
      <c r="N310" s="42">
        <v>657266</v>
      </c>
      <c r="O310" s="41">
        <v>6019</v>
      </c>
      <c r="P310" s="43">
        <v>6.8899695071196337E-2</v>
      </c>
      <c r="Q310" s="44">
        <v>1.5020668141363261E-3</v>
      </c>
      <c r="R310" s="45"/>
      <c r="S310" s="46">
        <v>28.08</v>
      </c>
      <c r="U310" s="48">
        <v>2.5983831908831911E-2</v>
      </c>
      <c r="V310" s="49">
        <v>-2.9855930000000003E-2</v>
      </c>
      <c r="W310" s="48">
        <v>7.211621E-2</v>
      </c>
      <c r="X310" s="49">
        <v>9.5149349999999994E-2</v>
      </c>
      <c r="Y310" s="48" t="s">
        <v>354</v>
      </c>
    </row>
    <row r="311" spans="1:30">
      <c r="A311" s="34" t="s">
        <v>324</v>
      </c>
      <c r="B311" s="35" t="s">
        <v>783</v>
      </c>
      <c r="C311" s="36" t="s">
        <v>1066</v>
      </c>
      <c r="D311" s="37"/>
      <c r="E311" s="14"/>
      <c r="F311" s="38">
        <v>0.39</v>
      </c>
      <c r="G311" s="39">
        <v>62.656637959999998</v>
      </c>
      <c r="H311" s="40">
        <v>4.8656960000000894E-2</v>
      </c>
      <c r="I311" s="39">
        <v>2.4289999999999998</v>
      </c>
      <c r="J311" s="40">
        <v>62.582674909999994</v>
      </c>
      <c r="K311" s="39">
        <v>5.1580159999996426E-2</v>
      </c>
      <c r="L311" s="40">
        <v>2.4289999999999998</v>
      </c>
      <c r="M311" s="41">
        <v>3823929.8699999992</v>
      </c>
      <c r="N311" s="42">
        <v>153042</v>
      </c>
      <c r="O311" s="41">
        <v>568</v>
      </c>
      <c r="P311" s="43">
        <v>6.1029924274602736E-2</v>
      </c>
      <c r="Q311" s="44">
        <v>1.8811957527024642E-3</v>
      </c>
      <c r="R311" s="45"/>
      <c r="S311" s="46">
        <v>24.29</v>
      </c>
      <c r="U311" s="48">
        <v>4.1013050638122682E-2</v>
      </c>
      <c r="V311" s="49">
        <v>-3.8019799999999999E-2</v>
      </c>
      <c r="W311" s="48">
        <v>5.0489270000000003E-2</v>
      </c>
      <c r="X311" s="49">
        <v>4.7037329999999995E-2</v>
      </c>
      <c r="Y311" s="48" t="s">
        <v>354</v>
      </c>
    </row>
    <row r="312" spans="1:30">
      <c r="A312" s="34" t="s">
        <v>325</v>
      </c>
      <c r="B312" s="35" t="s">
        <v>371</v>
      </c>
      <c r="C312" s="36" t="s">
        <v>1067</v>
      </c>
      <c r="D312" s="37"/>
      <c r="E312" s="14"/>
      <c r="F312" s="38">
        <v>0.83</v>
      </c>
      <c r="G312" s="39">
        <v>53.501312079999998</v>
      </c>
      <c r="H312" s="40">
        <v>-1.5832774200000017</v>
      </c>
      <c r="I312" s="39">
        <v>-0.79409991999999352</v>
      </c>
      <c r="J312" s="40">
        <v>53.642899039999996</v>
      </c>
      <c r="K312" s="39">
        <v>-1.2346636600000038</v>
      </c>
      <c r="L312" s="40">
        <v>-0.44845215999999999</v>
      </c>
      <c r="M312" s="41">
        <v>2148056.35</v>
      </c>
      <c r="N312" s="42">
        <v>619143</v>
      </c>
      <c r="O312" s="41">
        <v>196</v>
      </c>
      <c r="P312" s="43">
        <v>4.0149601317964537E-2</v>
      </c>
      <c r="Q312" s="44">
        <v>5.901880552826453E-3</v>
      </c>
      <c r="R312" s="45"/>
      <c r="S312" s="46">
        <v>3.44</v>
      </c>
      <c r="U312" s="48">
        <v>4.6744186046511621E-2</v>
      </c>
      <c r="V312" s="49">
        <v>-1.4326650000000002E-2</v>
      </c>
      <c r="W312" s="48">
        <v>3.1878669999999998E-2</v>
      </c>
      <c r="X312" s="49">
        <v>2.188323E-2</v>
      </c>
      <c r="Y312" s="48">
        <v>2.706153E-2</v>
      </c>
    </row>
    <row r="313" spans="1:30">
      <c r="A313" s="34" t="s">
        <v>326</v>
      </c>
      <c r="B313" s="35" t="s">
        <v>783</v>
      </c>
      <c r="C313" s="36" t="s">
        <v>1068</v>
      </c>
      <c r="D313" s="37"/>
      <c r="E313" s="14"/>
      <c r="F313" s="38">
        <v>0.22</v>
      </c>
      <c r="G313" s="39">
        <v>1.9942230000000003</v>
      </c>
      <c r="H313" s="40">
        <v>0.45131448000000024</v>
      </c>
      <c r="I313" s="39">
        <v>0.49872396000000002</v>
      </c>
      <c r="J313" s="40">
        <v>1.9942230000000003</v>
      </c>
      <c r="K313" s="39">
        <v>0.45131448000000024</v>
      </c>
      <c r="L313" s="40">
        <v>0.49872396000000002</v>
      </c>
      <c r="M313" s="41">
        <v>1290707.8500000001</v>
      </c>
      <c r="N313" s="42">
        <v>50346</v>
      </c>
      <c r="O313" s="41">
        <v>71</v>
      </c>
      <c r="P313" s="43">
        <v>0.64722342987720027</v>
      </c>
      <c r="Q313" s="44">
        <v>3.2938554763336453E-3</v>
      </c>
      <c r="R313" s="45"/>
      <c r="S313" s="46">
        <v>25.06</v>
      </c>
      <c r="U313" s="48">
        <v>2.2376456504389467E-2</v>
      </c>
      <c r="V313" s="49">
        <v>-1.882402E-2</v>
      </c>
      <c r="W313" s="48">
        <v>6.1874060000000002E-2</v>
      </c>
      <c r="X313" s="49" t="s">
        <v>354</v>
      </c>
      <c r="Y313" s="48" t="s">
        <v>354</v>
      </c>
    </row>
    <row r="314" spans="1:30">
      <c r="A314" s="34" t="s">
        <v>327</v>
      </c>
      <c r="B314" s="35" t="s">
        <v>783</v>
      </c>
      <c r="C314" s="36" t="s">
        <v>1069</v>
      </c>
      <c r="D314" s="37"/>
      <c r="E314" s="14"/>
      <c r="F314" s="38">
        <v>0.22</v>
      </c>
      <c r="G314" s="39">
        <v>5.1369758399999998</v>
      </c>
      <c r="H314" s="40">
        <v>1.4139769899999997</v>
      </c>
      <c r="I314" s="39">
        <v>1.5413906399999999</v>
      </c>
      <c r="J314" s="40">
        <v>5.1369758399999998</v>
      </c>
      <c r="K314" s="39">
        <v>1.4139769899999997</v>
      </c>
      <c r="L314" s="40">
        <v>1.5413906399999999</v>
      </c>
      <c r="M314" s="41">
        <v>1284195.9899999998</v>
      </c>
      <c r="N314" s="42">
        <v>48844</v>
      </c>
      <c r="O314" s="41">
        <v>109</v>
      </c>
      <c r="P314" s="43">
        <v>0.24999066182098295</v>
      </c>
      <c r="Q314" s="44">
        <v>2.8758764319413987E-3</v>
      </c>
      <c r="R314" s="45"/>
      <c r="S314" s="46">
        <v>25.68</v>
      </c>
      <c r="U314" s="48">
        <v>2.4555763239875388E-2</v>
      </c>
      <c r="V314" s="49">
        <v>-2.907413E-2</v>
      </c>
      <c r="W314" s="48">
        <v>0.10420070000000001</v>
      </c>
      <c r="X314" s="49" t="s">
        <v>354</v>
      </c>
      <c r="Y314" s="48" t="s">
        <v>354</v>
      </c>
    </row>
    <row r="315" spans="1:30" s="58" customFormat="1">
      <c r="A315" s="34" t="s">
        <v>328</v>
      </c>
      <c r="B315" s="35" t="s">
        <v>783</v>
      </c>
      <c r="C315" s="36" t="s">
        <v>1070</v>
      </c>
      <c r="D315" s="37"/>
      <c r="E315" s="14"/>
      <c r="F315" s="38">
        <v>0.27</v>
      </c>
      <c r="G315" s="39">
        <v>196.04036191999998</v>
      </c>
      <c r="H315" s="40">
        <v>-6.204963039999992</v>
      </c>
      <c r="I315" s="39">
        <v>-2.0332360399999998</v>
      </c>
      <c r="J315" s="40">
        <v>195.38627743999999</v>
      </c>
      <c r="K315" s="39">
        <v>-6.1914294399999976</v>
      </c>
      <c r="L315" s="40">
        <v>-2.0334734399999999</v>
      </c>
      <c r="M315" s="41">
        <v>7280242.8399999999</v>
      </c>
      <c r="N315" s="42">
        <v>151704</v>
      </c>
      <c r="O315" s="41">
        <v>671</v>
      </c>
      <c r="P315" s="43">
        <v>3.7136448681781745E-2</v>
      </c>
      <c r="Q315" s="44">
        <v>8.6681444645118303E-4</v>
      </c>
      <c r="R315" s="45"/>
      <c r="S315" s="46">
        <v>47.48</v>
      </c>
      <c r="T315" s="47"/>
      <c r="U315" s="48">
        <v>1.3163900589721989E-2</v>
      </c>
      <c r="V315" s="49">
        <v>-1.5050019999999999E-2</v>
      </c>
      <c r="W315" s="48">
        <v>1.9225320000000001E-2</v>
      </c>
      <c r="X315" s="49">
        <v>-6.0991589999999998E-3</v>
      </c>
      <c r="Y315" s="48">
        <v>2.290654E-2</v>
      </c>
      <c r="AD315" s="59"/>
    </row>
    <row r="316" spans="1:30">
      <c r="A316" s="34" t="s">
        <v>329</v>
      </c>
      <c r="B316" s="35" t="s">
        <v>783</v>
      </c>
      <c r="C316" s="36" t="s">
        <v>1071</v>
      </c>
      <c r="D316" s="37"/>
      <c r="E316" s="14"/>
      <c r="F316" s="38">
        <v>0.27</v>
      </c>
      <c r="G316" s="39">
        <v>600.08931444000007</v>
      </c>
      <c r="H316" s="40">
        <v>-15.956841809999943</v>
      </c>
      <c r="I316" s="39">
        <v>1.3292294400000002</v>
      </c>
      <c r="J316" s="40">
        <v>598.66782623999995</v>
      </c>
      <c r="K316" s="39">
        <v>-15.91761275999999</v>
      </c>
      <c r="L316" s="40">
        <v>1.3274712000000002</v>
      </c>
      <c r="M316" s="41">
        <v>22005758.59</v>
      </c>
      <c r="N316" s="42">
        <v>444058</v>
      </c>
      <c r="O316" s="41">
        <v>1725</v>
      </c>
      <c r="P316" s="43">
        <v>3.6670805595889755E-2</v>
      </c>
      <c r="Q316" s="44">
        <v>7.8580456680816884E-4</v>
      </c>
      <c r="R316" s="45"/>
      <c r="S316" s="46">
        <v>48.84</v>
      </c>
      <c r="U316" s="48">
        <v>1.6917608517608519E-2</v>
      </c>
      <c r="V316" s="49">
        <v>-2.213505E-2</v>
      </c>
      <c r="W316" s="48">
        <v>2.7105899999999999E-2</v>
      </c>
      <c r="X316" s="49">
        <v>1.7402439999999998E-2</v>
      </c>
      <c r="Y316" s="48">
        <v>3.9393480000000002E-2</v>
      </c>
    </row>
    <row r="317" spans="1:30">
      <c r="A317" s="34" t="s">
        <v>330</v>
      </c>
      <c r="B317" s="35" t="s">
        <v>783</v>
      </c>
      <c r="C317" s="36" t="s">
        <v>1072</v>
      </c>
      <c r="D317" s="37"/>
      <c r="E317" s="14"/>
      <c r="F317" s="38">
        <v>0.27</v>
      </c>
      <c r="G317" s="39">
        <v>688.69763655000008</v>
      </c>
      <c r="H317" s="40">
        <v>-15.56725574999988</v>
      </c>
      <c r="I317" s="39">
        <v>7.1891556000000003</v>
      </c>
      <c r="J317" s="40">
        <v>687.35223446999998</v>
      </c>
      <c r="K317" s="39">
        <v>-15.530308569999933</v>
      </c>
      <c r="L317" s="40">
        <v>7.1814359100000003</v>
      </c>
      <c r="M317" s="41">
        <v>24006684.160000004</v>
      </c>
      <c r="N317" s="42">
        <v>454498</v>
      </c>
      <c r="O317" s="41">
        <v>2000</v>
      </c>
      <c r="P317" s="43">
        <v>3.485808994533568E-2</v>
      </c>
      <c r="Q317" s="44">
        <v>6.638219660979887E-4</v>
      </c>
      <c r="R317" s="45"/>
      <c r="S317" s="46">
        <v>51.81</v>
      </c>
      <c r="U317" s="48">
        <v>2.5757807373093994E-2</v>
      </c>
      <c r="V317" s="49">
        <v>-2.4456720000000001E-2</v>
      </c>
      <c r="W317" s="48">
        <v>4.4440270000000004E-2</v>
      </c>
      <c r="X317" s="49">
        <v>4.6338119999999997E-2</v>
      </c>
      <c r="Y317" s="48">
        <v>5.8530649999999997E-2</v>
      </c>
    </row>
    <row r="318" spans="1:30">
      <c r="A318" s="34" t="s">
        <v>331</v>
      </c>
      <c r="B318" s="35" t="s">
        <v>783</v>
      </c>
      <c r="C318" s="36" t="s">
        <v>1073</v>
      </c>
      <c r="D318" s="37"/>
      <c r="E318" s="14"/>
      <c r="F318" s="38">
        <v>0.27</v>
      </c>
      <c r="G318" s="39">
        <v>1965.9247745099999</v>
      </c>
      <c r="H318" s="40">
        <v>-58.854507599999906</v>
      </c>
      <c r="I318" s="39">
        <v>19.199013000000001</v>
      </c>
      <c r="J318" s="40">
        <v>1964.115546</v>
      </c>
      <c r="K318" s="39">
        <v>-58.887945990000013</v>
      </c>
      <c r="L318" s="40">
        <v>19.097119410000001</v>
      </c>
      <c r="M318" s="41">
        <v>65719441.995000005</v>
      </c>
      <c r="N318" s="42">
        <v>1170164</v>
      </c>
      <c r="O318" s="41">
        <v>15422</v>
      </c>
      <c r="P318" s="43">
        <v>3.3429276057310151E-2</v>
      </c>
      <c r="Q318" s="44">
        <v>5.0459456074867918E-4</v>
      </c>
      <c r="R318" s="45"/>
      <c r="S318" s="46">
        <v>54.87</v>
      </c>
      <c r="U318" s="48">
        <v>2.9530472024785863E-2</v>
      </c>
      <c r="V318" s="49">
        <v>-2.965332E-2</v>
      </c>
      <c r="W318" s="48">
        <v>5.6396160000000001E-2</v>
      </c>
      <c r="X318" s="49">
        <v>7.8093899999999994E-2</v>
      </c>
      <c r="Y318" s="48">
        <v>7.7317179999999999E-2</v>
      </c>
    </row>
    <row r="319" spans="1:30">
      <c r="A319" s="50" t="s">
        <v>332</v>
      </c>
      <c r="B319" s="51"/>
      <c r="C319" s="52"/>
      <c r="D319" s="52"/>
      <c r="E319" s="14"/>
      <c r="F319" s="53"/>
      <c r="G319" s="54"/>
      <c r="H319" s="54"/>
      <c r="I319" s="54"/>
      <c r="J319" s="54"/>
      <c r="K319" s="54"/>
      <c r="L319" s="54"/>
      <c r="M319" s="54"/>
      <c r="N319" s="54"/>
      <c r="O319" s="54"/>
      <c r="P319" s="54"/>
      <c r="Q319" s="54"/>
      <c r="R319" s="55"/>
      <c r="S319" s="54"/>
      <c r="T319" s="55"/>
      <c r="U319" s="54"/>
      <c r="V319" s="54"/>
      <c r="W319" s="54"/>
      <c r="X319" s="54"/>
      <c r="Y319" s="54"/>
    </row>
    <row r="320" spans="1:30">
      <c r="A320" s="60" t="s">
        <v>333</v>
      </c>
      <c r="B320" s="35" t="s">
        <v>371</v>
      </c>
      <c r="C320" s="36" t="s">
        <v>1074</v>
      </c>
      <c r="D320" s="37"/>
      <c r="E320" s="14"/>
      <c r="F320" s="38">
        <v>1.38</v>
      </c>
      <c r="G320" s="39">
        <v>28.175999999999998</v>
      </c>
      <c r="H320" s="40">
        <v>-1.2</v>
      </c>
      <c r="I320" s="39">
        <v>0</v>
      </c>
      <c r="J320" s="40">
        <v>29.35</v>
      </c>
      <c r="K320" s="39">
        <v>-1.25</v>
      </c>
      <c r="L320" s="40">
        <v>0</v>
      </c>
      <c r="M320" s="41">
        <v>8856013.8300000001</v>
      </c>
      <c r="N320" s="42">
        <v>1508737</v>
      </c>
      <c r="O320" s="41">
        <v>522</v>
      </c>
      <c r="P320" s="43">
        <v>0.31431054195059627</v>
      </c>
      <c r="Q320" s="44">
        <v>2.4649862324659399E-3</v>
      </c>
      <c r="R320" s="45"/>
      <c r="S320" s="46">
        <v>5.87</v>
      </c>
      <c r="U320" s="48">
        <v>0</v>
      </c>
      <c r="V320" s="49">
        <v>-4.0849669999999998E-2</v>
      </c>
      <c r="W320" s="48">
        <v>-7.5590549999999992E-2</v>
      </c>
      <c r="X320" s="49">
        <v>-0.13114200000000001</v>
      </c>
      <c r="Y320" s="48">
        <v>-0.11065319999999999</v>
      </c>
    </row>
    <row r="321" spans="1:30">
      <c r="A321" s="60" t="s">
        <v>334</v>
      </c>
      <c r="B321" s="35" t="s">
        <v>783</v>
      </c>
      <c r="C321" s="36" t="s">
        <v>1075</v>
      </c>
      <c r="D321" s="37"/>
      <c r="E321" s="14"/>
      <c r="F321" s="38">
        <v>0.45</v>
      </c>
      <c r="G321" s="39">
        <v>5.1036799999999998</v>
      </c>
      <c r="H321" s="40">
        <v>-0.67215999999999998</v>
      </c>
      <c r="I321" s="39">
        <v>-0.77800000000000002</v>
      </c>
      <c r="J321" s="40">
        <v>5.8738999999999999</v>
      </c>
      <c r="K321" s="39">
        <v>0.1057</v>
      </c>
      <c r="L321" s="40">
        <v>0</v>
      </c>
      <c r="M321" s="41">
        <v>329849.95999999996</v>
      </c>
      <c r="N321" s="42">
        <v>21278</v>
      </c>
      <c r="O321" s="41">
        <v>49</v>
      </c>
      <c r="P321" s="43">
        <v>6.4629827888895847E-2</v>
      </c>
      <c r="Q321" s="44">
        <v>2.8229614578753198E-3</v>
      </c>
      <c r="R321" s="45"/>
      <c r="S321" s="46">
        <v>15.49</v>
      </c>
      <c r="U321" s="48">
        <v>0</v>
      </c>
      <c r="V321" s="49">
        <v>6.4977260000000005E-3</v>
      </c>
      <c r="W321" s="48">
        <v>6.8275860000000008E-2</v>
      </c>
      <c r="X321" s="49">
        <v>-6.3678630000000005E-3</v>
      </c>
      <c r="Y321" s="48">
        <v>-3.8668540000000003E-4</v>
      </c>
    </row>
    <row r="322" spans="1:30">
      <c r="A322" s="60" t="s">
        <v>335</v>
      </c>
      <c r="B322" s="35" t="s">
        <v>783</v>
      </c>
      <c r="C322" s="36" t="s">
        <v>1076</v>
      </c>
      <c r="D322" s="37"/>
      <c r="E322" s="14"/>
      <c r="F322" s="38">
        <v>0.45</v>
      </c>
      <c r="G322" s="39">
        <v>7.9932446999999991</v>
      </c>
      <c r="H322" s="40">
        <v>-1.7749569400000014</v>
      </c>
      <c r="I322" s="39">
        <v>-1.890000000000001</v>
      </c>
      <c r="J322" s="40">
        <v>9.882299699999999</v>
      </c>
      <c r="K322" s="39">
        <v>0.11503205999999866</v>
      </c>
      <c r="L322" s="40">
        <v>0</v>
      </c>
      <c r="M322" s="41">
        <v>1136145.8500000001</v>
      </c>
      <c r="N322" s="42">
        <v>60177</v>
      </c>
      <c r="O322" s="41">
        <v>106</v>
      </c>
      <c r="P322" s="43">
        <v>0.14213825456888618</v>
      </c>
      <c r="Q322" s="44">
        <v>8.5191721717419746E-4</v>
      </c>
      <c r="R322" s="45"/>
      <c r="S322" s="46">
        <v>18.899999999999999</v>
      </c>
      <c r="U322" s="48">
        <v>1.8663968253968256E-2</v>
      </c>
      <c r="V322" s="49">
        <v>1.1777299999999999E-2</v>
      </c>
      <c r="W322" s="48">
        <v>9.9270010000000006E-2</v>
      </c>
      <c r="X322" s="49">
        <v>2.6586979999999996E-2</v>
      </c>
      <c r="Y322" s="48">
        <v>2.014403E-2</v>
      </c>
    </row>
    <row r="323" spans="1:30">
      <c r="A323" s="60" t="s">
        <v>336</v>
      </c>
      <c r="B323" s="35" t="s">
        <v>783</v>
      </c>
      <c r="C323" s="36" t="s">
        <v>1077</v>
      </c>
      <c r="D323" s="37"/>
      <c r="E323" s="14"/>
      <c r="F323" s="38">
        <v>0.45</v>
      </c>
      <c r="G323" s="39">
        <v>111.94892372</v>
      </c>
      <c r="H323" s="40">
        <v>0.16293242999999225</v>
      </c>
      <c r="I323" s="39">
        <v>-2.298</v>
      </c>
      <c r="J323" s="40">
        <v>111.50389304000001</v>
      </c>
      <c r="K323" s="39">
        <v>-2.8446537399999947</v>
      </c>
      <c r="L323" s="40">
        <v>-5.3620000000000001</v>
      </c>
      <c r="M323" s="41">
        <v>16968178</v>
      </c>
      <c r="N323" s="42">
        <v>1112090</v>
      </c>
      <c r="O323" s="41">
        <v>585</v>
      </c>
      <c r="P323" s="43">
        <v>0.1515707113222437</v>
      </c>
      <c r="Q323" s="44">
        <v>1.0793305407375755E-3</v>
      </c>
      <c r="R323" s="45"/>
      <c r="S323" s="46">
        <v>15.32</v>
      </c>
      <c r="U323" s="48">
        <v>3.1719582245430811E-2</v>
      </c>
      <c r="V323" s="49">
        <v>2.2014680000000002E-2</v>
      </c>
      <c r="W323" s="48">
        <v>5.5191920000000005E-2</v>
      </c>
      <c r="X323" s="49">
        <v>5.0511809999999997E-2</v>
      </c>
      <c r="Y323" s="48">
        <v>3.6002470000000002E-2</v>
      </c>
    </row>
    <row r="324" spans="1:30" ht="15.75" customHeight="1">
      <c r="A324" s="60" t="s">
        <v>337</v>
      </c>
      <c r="B324" s="35" t="s">
        <v>371</v>
      </c>
      <c r="C324" s="36" t="s">
        <v>1078</v>
      </c>
      <c r="D324" s="37"/>
      <c r="E324" s="14"/>
      <c r="F324" s="38">
        <v>1.38</v>
      </c>
      <c r="G324" s="39">
        <v>7.3462171199999995</v>
      </c>
      <c r="H324" s="40">
        <v>-0.99487871000000094</v>
      </c>
      <c r="I324" s="39">
        <v>-1.3280000000000001</v>
      </c>
      <c r="J324" s="40">
        <v>7.3462171199999995</v>
      </c>
      <c r="K324" s="39">
        <v>-0.99487871000000094</v>
      </c>
      <c r="L324" s="40">
        <v>-1.3280000000000001</v>
      </c>
      <c r="M324" s="41">
        <v>2973900.8200000003</v>
      </c>
      <c r="N324" s="42">
        <v>222214</v>
      </c>
      <c r="O324" s="41">
        <v>216</v>
      </c>
      <c r="P324" s="43">
        <v>0.40482070859348634</v>
      </c>
      <c r="Q324" s="44">
        <v>2.4783769285448144E-3</v>
      </c>
      <c r="R324" s="45"/>
      <c r="S324" s="46">
        <v>13.28</v>
      </c>
      <c r="U324" s="48">
        <v>5.0674397590361436E-2</v>
      </c>
      <c r="V324" s="49">
        <v>3.9937350000000003E-2</v>
      </c>
      <c r="W324" s="48">
        <v>6.0712549999999997E-2</v>
      </c>
      <c r="X324" s="49">
        <v>7.7742180000000008E-2</v>
      </c>
      <c r="Y324" s="48">
        <v>2.8085479999999999E-2</v>
      </c>
    </row>
    <row r="325" spans="1:30" s="58" customFormat="1">
      <c r="A325" s="50" t="s">
        <v>338</v>
      </c>
      <c r="B325" s="51"/>
      <c r="C325" s="52"/>
      <c r="D325" s="52"/>
      <c r="E325" s="14"/>
      <c r="F325" s="53"/>
      <c r="G325" s="54"/>
      <c r="H325" s="54"/>
      <c r="I325" s="54"/>
      <c r="J325" s="54"/>
      <c r="K325" s="54"/>
      <c r="L325" s="54"/>
      <c r="M325" s="54"/>
      <c r="N325" s="54"/>
      <c r="O325" s="54"/>
      <c r="P325" s="54"/>
      <c r="Q325" s="54"/>
      <c r="R325" s="55"/>
      <c r="S325" s="54"/>
      <c r="T325" s="55"/>
      <c r="U325" s="54"/>
      <c r="V325" s="54"/>
      <c r="W325" s="54"/>
      <c r="X325" s="54"/>
      <c r="Y325" s="54"/>
      <c r="AD325" s="59"/>
    </row>
    <row r="326" spans="1:30" s="58" customFormat="1">
      <c r="A326" s="34" t="s">
        <v>339</v>
      </c>
      <c r="B326" s="35" t="s">
        <v>783</v>
      </c>
      <c r="C326" s="36" t="s">
        <v>1079</v>
      </c>
      <c r="D326" s="37"/>
      <c r="E326" s="14"/>
      <c r="F326" s="38">
        <v>0.6</v>
      </c>
      <c r="G326" s="39">
        <v>30.212520000000001</v>
      </c>
      <c r="H326" s="40">
        <v>5.5640000000000002E-2</v>
      </c>
      <c r="I326" s="39">
        <v>0</v>
      </c>
      <c r="J326" s="40">
        <v>30.212520000000001</v>
      </c>
      <c r="K326" s="39">
        <v>5.5640000000000002E-2</v>
      </c>
      <c r="L326" s="40">
        <v>0</v>
      </c>
      <c r="M326" s="41">
        <v>2774838.0549999997</v>
      </c>
      <c r="N326" s="42">
        <v>256114</v>
      </c>
      <c r="O326" s="41">
        <v>241</v>
      </c>
      <c r="P326" s="43">
        <v>9.1843979085491703E-2</v>
      </c>
      <c r="Q326" s="44">
        <v>4.669577187688229E-3</v>
      </c>
      <c r="R326" s="45"/>
      <c r="S326" s="46">
        <v>10.86</v>
      </c>
      <c r="T326" s="47"/>
      <c r="U326" s="48">
        <v>0</v>
      </c>
      <c r="V326" s="49">
        <v>1.8450179999999999E-3</v>
      </c>
      <c r="W326" s="48" t="s">
        <v>354</v>
      </c>
      <c r="X326" s="49" t="s">
        <v>354</v>
      </c>
      <c r="Y326" s="48" t="s">
        <v>354</v>
      </c>
      <c r="AD326" s="59"/>
    </row>
    <row r="327" spans="1:30">
      <c r="A327" s="34" t="s">
        <v>340</v>
      </c>
      <c r="B327" s="35" t="s">
        <v>1080</v>
      </c>
      <c r="C327" s="36" t="s">
        <v>1081</v>
      </c>
      <c r="D327" s="37"/>
      <c r="E327" s="14"/>
      <c r="F327" s="38">
        <v>0.44</v>
      </c>
      <c r="G327" s="39">
        <v>54.014057189999996</v>
      </c>
      <c r="H327" s="40">
        <v>1.7260081600000039</v>
      </c>
      <c r="I327" s="39">
        <v>0</v>
      </c>
      <c r="J327" s="40">
        <v>53.803429649999998</v>
      </c>
      <c r="K327" s="39">
        <v>-6.9292399999998505E-2</v>
      </c>
      <c r="L327" s="40">
        <v>-1.84761</v>
      </c>
      <c r="M327" s="41">
        <v>1527438.3599999999</v>
      </c>
      <c r="N327" s="42">
        <v>7661</v>
      </c>
      <c r="O327" s="41">
        <v>200</v>
      </c>
      <c r="P327" s="43">
        <v>2.8278534134680504E-2</v>
      </c>
      <c r="Q327" s="44">
        <v>2.8894840683024825E-3</v>
      </c>
      <c r="R327" s="45"/>
      <c r="S327" s="46">
        <v>205.29</v>
      </c>
      <c r="U327" s="48">
        <v>0</v>
      </c>
      <c r="V327" s="49">
        <v>3.3009610000000002E-2</v>
      </c>
      <c r="W327" s="48">
        <v>1.8303570000000002E-2</v>
      </c>
      <c r="X327" s="49">
        <v>-7.5259439999999997E-3</v>
      </c>
      <c r="Y327" s="48">
        <v>9.6303199999999992E-2</v>
      </c>
    </row>
    <row r="328" spans="1:30">
      <c r="A328" s="34" t="s">
        <v>341</v>
      </c>
      <c r="B328" s="35" t="s">
        <v>1080</v>
      </c>
      <c r="C328" s="36" t="s">
        <v>1082</v>
      </c>
      <c r="D328" s="37"/>
      <c r="E328" s="14"/>
      <c r="F328" s="38">
        <v>0.49</v>
      </c>
      <c r="G328" s="39">
        <v>18.347601399999999</v>
      </c>
      <c r="H328" s="40">
        <v>0.50812059999999781</v>
      </c>
      <c r="I328" s="39">
        <v>0</v>
      </c>
      <c r="J328" s="40">
        <v>18.334260660000002</v>
      </c>
      <c r="K328" s="39">
        <v>-0.55112886000000316</v>
      </c>
      <c r="L328" s="40">
        <v>-1.08904</v>
      </c>
      <c r="M328" s="41">
        <v>776580.48</v>
      </c>
      <c r="N328" s="42">
        <v>5963</v>
      </c>
      <c r="O328" s="41">
        <v>75</v>
      </c>
      <c r="P328" s="43">
        <v>4.2325994721032038E-2</v>
      </c>
      <c r="Q328" s="44">
        <v>2.7021554813650471E-3</v>
      </c>
      <c r="R328" s="45"/>
      <c r="S328" s="46">
        <v>136.13</v>
      </c>
      <c r="U328" s="48">
        <v>0</v>
      </c>
      <c r="V328" s="49">
        <v>2.848293E-2</v>
      </c>
      <c r="W328" s="48">
        <v>-1.3979429999999999E-2</v>
      </c>
      <c r="X328" s="49">
        <v>6.0492009999999999E-2</v>
      </c>
      <c r="Y328" s="48">
        <v>3.9957109999999997E-2</v>
      </c>
    </row>
    <row r="329" spans="1:30">
      <c r="A329" s="34" t="s">
        <v>342</v>
      </c>
      <c r="B329" s="35" t="s">
        <v>1080</v>
      </c>
      <c r="C329" s="36" t="s">
        <v>1083</v>
      </c>
      <c r="D329" s="37"/>
      <c r="E329" s="14"/>
      <c r="F329" s="38">
        <v>0.49</v>
      </c>
      <c r="G329" s="39">
        <v>265.53292532999996</v>
      </c>
      <c r="H329" s="40">
        <v>6.3315180900000039</v>
      </c>
      <c r="I329" s="39">
        <v>0</v>
      </c>
      <c r="J329" s="40">
        <v>264.16607443999999</v>
      </c>
      <c r="K329" s="39">
        <v>6.3020763200000225</v>
      </c>
      <c r="L329" s="40">
        <v>3.2271500000000002E-3</v>
      </c>
      <c r="M329" s="41">
        <v>23985427.989999998</v>
      </c>
      <c r="N329" s="42">
        <v>739144</v>
      </c>
      <c r="O329" s="41">
        <v>1435</v>
      </c>
      <c r="P329" s="43">
        <v>9.0329393088225504E-2</v>
      </c>
      <c r="Q329" s="44">
        <v>1.3554214608986531E-3</v>
      </c>
      <c r="R329" s="45"/>
      <c r="S329" s="46">
        <v>33.97</v>
      </c>
      <c r="U329" s="48">
        <v>0</v>
      </c>
      <c r="V329" s="49">
        <v>2.4427020000000001E-2</v>
      </c>
      <c r="W329" s="48">
        <v>0.2132143</v>
      </c>
      <c r="X329" s="49">
        <v>2.578459E-2</v>
      </c>
      <c r="Y329" s="48">
        <v>0.11860530000000001</v>
      </c>
    </row>
    <row r="330" spans="1:30">
      <c r="A330" s="34" t="s">
        <v>343</v>
      </c>
      <c r="B330" s="35" t="s">
        <v>1080</v>
      </c>
      <c r="C330" s="36" t="s">
        <v>1084</v>
      </c>
      <c r="D330" s="37"/>
      <c r="E330" s="14"/>
      <c r="F330" s="38">
        <v>0.49</v>
      </c>
      <c r="G330" s="39">
        <v>4.2182005800000004</v>
      </c>
      <c r="H330" s="40">
        <v>-0.46699141999999993</v>
      </c>
      <c r="I330" s="39">
        <v>0</v>
      </c>
      <c r="J330" s="40">
        <v>4.2182005800000004</v>
      </c>
      <c r="K330" s="39">
        <v>-0.46699141999999993</v>
      </c>
      <c r="L330" s="40">
        <v>0</v>
      </c>
      <c r="M330" s="41">
        <v>195916.20999999996</v>
      </c>
      <c r="N330" s="42">
        <v>1177</v>
      </c>
      <c r="O330" s="41">
        <v>48</v>
      </c>
      <c r="P330" s="43">
        <v>4.6445446650618963E-2</v>
      </c>
      <c r="Q330" s="44">
        <v>1.1782536034027626E-2</v>
      </c>
      <c r="R330" s="45"/>
      <c r="S330" s="46">
        <v>165.66</v>
      </c>
      <c r="U330" s="48">
        <v>0</v>
      </c>
      <c r="V330" s="49">
        <v>-9.9673909999999991E-2</v>
      </c>
      <c r="W330" s="48">
        <v>-0.41462899999999997</v>
      </c>
      <c r="X330" s="49">
        <v>-0.17822450000000001</v>
      </c>
      <c r="Y330" s="48">
        <v>2.7451639999999999E-2</v>
      </c>
    </row>
    <row r="331" spans="1:30">
      <c r="A331" s="34" t="s">
        <v>344</v>
      </c>
      <c r="B331" s="35" t="s">
        <v>783</v>
      </c>
      <c r="C331" s="36" t="s">
        <v>1085</v>
      </c>
      <c r="D331" s="37"/>
      <c r="E331" s="14"/>
      <c r="F331" s="38">
        <v>0.45</v>
      </c>
      <c r="G331" s="39">
        <v>1.3634999999999999</v>
      </c>
      <c r="H331" s="40">
        <v>-1.5E-3</v>
      </c>
      <c r="I331" s="39">
        <v>0</v>
      </c>
      <c r="J331" s="40">
        <v>1.3634999999999999</v>
      </c>
      <c r="K331" s="39">
        <v>-1.5E-3</v>
      </c>
      <c r="L331" s="40">
        <v>0</v>
      </c>
      <c r="M331" s="41">
        <v>347194.7</v>
      </c>
      <c r="N331" s="42">
        <v>37133</v>
      </c>
      <c r="O331" s="41">
        <v>33</v>
      </c>
      <c r="P331" s="43">
        <v>0.25463491015768247</v>
      </c>
      <c r="Q331" s="44">
        <v>1.2616214737322939E-2</v>
      </c>
      <c r="R331" s="45"/>
      <c r="S331" s="46">
        <v>9.18</v>
      </c>
      <c r="U331" s="48">
        <v>0</v>
      </c>
      <c r="V331" s="49">
        <v>1.1013219999999999E-2</v>
      </c>
      <c r="W331" s="48" t="s">
        <v>354</v>
      </c>
      <c r="X331" s="49" t="s">
        <v>354</v>
      </c>
      <c r="Y331" s="48" t="s">
        <v>354</v>
      </c>
    </row>
    <row r="332" spans="1:30">
      <c r="A332" s="34" t="s">
        <v>345</v>
      </c>
      <c r="B332" s="35" t="s">
        <v>1080</v>
      </c>
      <c r="C332" s="36" t="s">
        <v>1086</v>
      </c>
      <c r="D332" s="37"/>
      <c r="E332" s="14"/>
      <c r="F332" s="38">
        <v>0.4</v>
      </c>
      <c r="G332" s="39">
        <v>2848.5602075000002</v>
      </c>
      <c r="H332" s="40">
        <v>194.614688</v>
      </c>
      <c r="I332" s="39">
        <v>-35.731499999999997</v>
      </c>
      <c r="J332" s="40">
        <v>2823.3905612499998</v>
      </c>
      <c r="K332" s="39">
        <v>191.2747645</v>
      </c>
      <c r="L332" s="40">
        <v>-37.176737500000002</v>
      </c>
      <c r="M332" s="41">
        <v>170284873.53</v>
      </c>
      <c r="N332" s="42">
        <v>6078001</v>
      </c>
      <c r="O332" s="41">
        <v>9690</v>
      </c>
      <c r="P332" s="43">
        <v>5.9779278346181838E-2</v>
      </c>
      <c r="Q332" s="44">
        <v>4.7012238954305846E-4</v>
      </c>
      <c r="R332" s="45"/>
      <c r="S332" s="46">
        <v>29.05</v>
      </c>
      <c r="U332" s="48">
        <v>0</v>
      </c>
      <c r="V332" s="49">
        <v>8.6793859999999987E-2</v>
      </c>
      <c r="W332" s="48">
        <v>0.22058820000000001</v>
      </c>
      <c r="X332" s="49">
        <v>5.2691330000000001E-2</v>
      </c>
      <c r="Y332" s="48">
        <v>0.12385210000000001</v>
      </c>
    </row>
    <row r="333" spans="1:30">
      <c r="A333" s="34" t="s">
        <v>346</v>
      </c>
      <c r="B333" s="35" t="s">
        <v>783</v>
      </c>
      <c r="C333" s="36" t="s">
        <v>1087</v>
      </c>
      <c r="D333" s="37"/>
      <c r="E333" s="14"/>
      <c r="F333" s="38">
        <v>0.25</v>
      </c>
      <c r="G333" s="39">
        <v>43.235399999999998</v>
      </c>
      <c r="H333" s="40">
        <v>16.936399999999999</v>
      </c>
      <c r="I333" s="39">
        <v>14.725099999999999</v>
      </c>
      <c r="J333" s="40">
        <v>43.235399999999998</v>
      </c>
      <c r="K333" s="39">
        <v>16.936399999999999</v>
      </c>
      <c r="L333" s="40">
        <v>14.725099999999999</v>
      </c>
      <c r="M333" s="41">
        <v>15633851.899999999</v>
      </c>
      <c r="N333" s="42">
        <v>528957</v>
      </c>
      <c r="O333" s="41">
        <v>291</v>
      </c>
      <c r="P333" s="43">
        <v>0.36159841009913168</v>
      </c>
      <c r="Q333" s="44">
        <v>2.4187105607652612E-3</v>
      </c>
      <c r="R333" s="45"/>
      <c r="S333" s="46">
        <v>31.33</v>
      </c>
      <c r="U333" s="48">
        <v>0</v>
      </c>
      <c r="V333" s="49">
        <v>8.4083039999999998E-2</v>
      </c>
      <c r="W333" s="48" t="s">
        <v>354</v>
      </c>
      <c r="X333" s="49" t="s">
        <v>354</v>
      </c>
      <c r="Y333" s="48" t="s">
        <v>354</v>
      </c>
    </row>
    <row r="334" spans="1:30">
      <c r="A334" s="34" t="s">
        <v>347</v>
      </c>
      <c r="B334" s="35" t="s">
        <v>783</v>
      </c>
      <c r="C334" s="36" t="s">
        <v>1088</v>
      </c>
      <c r="D334" s="37"/>
      <c r="E334" s="14"/>
      <c r="F334" s="38">
        <v>1.29</v>
      </c>
      <c r="G334" s="39">
        <v>150.79915172999998</v>
      </c>
      <c r="H334" s="40">
        <v>-7.6631865000000001</v>
      </c>
      <c r="I334" s="39">
        <v>4.5075000000000003</v>
      </c>
      <c r="J334" s="40">
        <v>150.58422812000001</v>
      </c>
      <c r="K334" s="39">
        <v>-10.249306000000001</v>
      </c>
      <c r="L334" s="40">
        <v>2.1034999999999999</v>
      </c>
      <c r="M334" s="41">
        <v>32762209.030000001</v>
      </c>
      <c r="N334" s="42">
        <v>5348342</v>
      </c>
      <c r="O334" s="41">
        <v>2771</v>
      </c>
      <c r="P334" s="43">
        <v>0.21725725015124397</v>
      </c>
      <c r="Q334" s="44">
        <v>1.8775664174964899E-3</v>
      </c>
      <c r="R334" s="45"/>
      <c r="S334" s="46">
        <v>6.01</v>
      </c>
      <c r="U334" s="48">
        <v>0</v>
      </c>
      <c r="V334" s="49">
        <v>-7.6804910000000004E-2</v>
      </c>
      <c r="W334" s="48">
        <v>-6.6115699999999998E-3</v>
      </c>
      <c r="X334" s="49">
        <v>0.40122259999999998</v>
      </c>
      <c r="Y334" s="48">
        <v>-0.10787509999999999</v>
      </c>
    </row>
    <row r="335" spans="1:30">
      <c r="A335" s="34" t="s">
        <v>348</v>
      </c>
      <c r="B335" s="35" t="s">
        <v>1080</v>
      </c>
      <c r="C335" s="36" t="s">
        <v>1089</v>
      </c>
      <c r="D335" s="37"/>
      <c r="E335" s="14"/>
      <c r="F335" s="38">
        <v>0.15</v>
      </c>
      <c r="G335" s="39">
        <v>774.38126024999997</v>
      </c>
      <c r="H335" s="40">
        <v>75.701699190000056</v>
      </c>
      <c r="I335" s="39">
        <v>15.904799819999999</v>
      </c>
      <c r="J335" s="40">
        <v>884.75948196999991</v>
      </c>
      <c r="K335" s="39">
        <v>69.672591429999954</v>
      </c>
      <c r="L335" s="40">
        <v>-8.7097399999999991E-2</v>
      </c>
      <c r="M335" s="41">
        <v>54283262.109999999</v>
      </c>
      <c r="N335" s="42">
        <v>1799306</v>
      </c>
      <c r="O335" s="41">
        <v>1878</v>
      </c>
      <c r="P335" s="43">
        <v>7.009888396895772E-2</v>
      </c>
      <c r="Q335" s="44">
        <v>8.9655371942463816E-4</v>
      </c>
      <c r="R335" s="45"/>
      <c r="S335" s="46">
        <v>31.33</v>
      </c>
      <c r="U335" s="48">
        <v>0</v>
      </c>
      <c r="V335" s="49">
        <v>8.5585579999999994E-2</v>
      </c>
      <c r="W335" s="48">
        <v>0.22096650000000001</v>
      </c>
      <c r="X335" s="49">
        <v>5.5753659999999997E-2</v>
      </c>
      <c r="Y335" s="48">
        <v>0.12734769999999998</v>
      </c>
    </row>
    <row r="336" spans="1:30" ht="14.45" customHeight="1">
      <c r="A336" s="34" t="s">
        <v>349</v>
      </c>
      <c r="B336" s="35" t="s">
        <v>783</v>
      </c>
      <c r="C336" s="36" t="s">
        <v>1090</v>
      </c>
      <c r="D336" s="37"/>
      <c r="E336" s="14"/>
      <c r="F336" s="38">
        <v>0.59</v>
      </c>
      <c r="G336" s="39">
        <v>505.15998815999995</v>
      </c>
      <c r="H336" s="40">
        <v>37.179672029999971</v>
      </c>
      <c r="I336" s="39">
        <v>6.6913908399999995</v>
      </c>
      <c r="J336" s="40">
        <v>507.77721043999998</v>
      </c>
      <c r="K336" s="39">
        <v>40.494637039999965</v>
      </c>
      <c r="L336" s="40">
        <v>10.05181284</v>
      </c>
      <c r="M336" s="41">
        <v>27690500.280000005</v>
      </c>
      <c r="N336" s="42">
        <v>1706640</v>
      </c>
      <c r="O336" s="41">
        <v>1967</v>
      </c>
      <c r="P336" s="43">
        <v>5.4815307880697703E-2</v>
      </c>
      <c r="Q336" s="44">
        <v>1.2002033346276916E-3</v>
      </c>
      <c r="R336" s="45"/>
      <c r="S336" s="46">
        <v>16.84</v>
      </c>
      <c r="U336" s="48">
        <v>0</v>
      </c>
      <c r="V336" s="49">
        <v>6.5148640000000008E-2</v>
      </c>
      <c r="W336" s="48">
        <v>0.17762239999999999</v>
      </c>
      <c r="X336" s="49">
        <v>-1.709096E-3</v>
      </c>
      <c r="Y336" s="48">
        <v>7.7788070000000001E-2</v>
      </c>
    </row>
    <row r="337" spans="1:25" ht="14.45" customHeight="1">
      <c r="A337" s="34" t="s">
        <v>350</v>
      </c>
      <c r="B337" s="35" t="s">
        <v>783</v>
      </c>
      <c r="C337" s="36" t="s">
        <v>1091</v>
      </c>
      <c r="D337" s="37"/>
      <c r="E337" s="14"/>
      <c r="F337" s="38">
        <v>0.45</v>
      </c>
      <c r="G337" s="39">
        <v>5.6938463300000004</v>
      </c>
      <c r="H337" s="40">
        <v>6.1434339999999851E-2</v>
      </c>
      <c r="I337" s="39">
        <v>0</v>
      </c>
      <c r="J337" s="40">
        <v>5.6928268300000004</v>
      </c>
      <c r="K337" s="39">
        <v>6.1423339999999854E-2</v>
      </c>
      <c r="L337" s="40">
        <v>0</v>
      </c>
      <c r="M337" s="41">
        <v>1110811.1200000001</v>
      </c>
      <c r="N337" s="42">
        <v>52488</v>
      </c>
      <c r="O337" s="41">
        <v>126</v>
      </c>
      <c r="P337" s="43">
        <v>0.19508976105436973</v>
      </c>
      <c r="Q337" s="44">
        <v>3.2066096829497038E-3</v>
      </c>
      <c r="R337" s="45"/>
      <c r="S337" s="46">
        <v>20.29</v>
      </c>
      <c r="U337" s="48">
        <v>2.3656973878758009E-2</v>
      </c>
      <c r="V337" s="49">
        <v>5.9494300000000003E-3</v>
      </c>
      <c r="W337" s="48">
        <v>-6.4213699999999999E-2</v>
      </c>
      <c r="X337" s="49" t="s">
        <v>354</v>
      </c>
      <c r="Y337" s="48" t="s">
        <v>354</v>
      </c>
    </row>
    <row r="338" spans="1:25" ht="14.45" customHeight="1">
      <c r="A338" s="50" t="s">
        <v>351</v>
      </c>
      <c r="B338" s="61"/>
      <c r="C338" s="61"/>
      <c r="D338" s="61"/>
      <c r="E338" s="14"/>
      <c r="F338" s="62"/>
      <c r="G338" s="54"/>
      <c r="H338" s="54"/>
      <c r="I338" s="54"/>
      <c r="J338" s="54"/>
      <c r="K338" s="54"/>
      <c r="L338" s="54"/>
      <c r="M338" s="54"/>
      <c r="N338" s="54"/>
      <c r="O338" s="54"/>
      <c r="P338" s="54"/>
      <c r="Q338" s="54"/>
      <c r="R338" s="55"/>
      <c r="S338" s="54"/>
      <c r="T338" s="55"/>
      <c r="U338" s="54"/>
      <c r="V338" s="54"/>
      <c r="W338" s="54"/>
      <c r="X338" s="54"/>
      <c r="Y338" s="54"/>
    </row>
    <row r="339" spans="1:25" ht="14.45" customHeight="1">
      <c r="A339" s="34" t="s">
        <v>352</v>
      </c>
      <c r="B339" s="35" t="s">
        <v>353</v>
      </c>
      <c r="C339" s="63" t="s">
        <v>1092</v>
      </c>
      <c r="D339" s="37"/>
      <c r="E339" s="14"/>
      <c r="F339" s="38" t="s">
        <v>354</v>
      </c>
      <c r="G339" s="39" t="s">
        <v>354</v>
      </c>
      <c r="H339" s="40" t="s">
        <v>354</v>
      </c>
      <c r="I339" s="39" t="s">
        <v>354</v>
      </c>
      <c r="J339" s="40" t="s">
        <v>354</v>
      </c>
      <c r="K339" s="39" t="s">
        <v>354</v>
      </c>
      <c r="L339" s="40" t="s">
        <v>354</v>
      </c>
      <c r="M339" s="41">
        <v>0</v>
      </c>
      <c r="N339" s="42">
        <v>0</v>
      </c>
      <c r="O339" s="41">
        <v>0</v>
      </c>
      <c r="P339" s="43" t="s">
        <v>354</v>
      </c>
      <c r="Q339" s="44" t="s">
        <v>354</v>
      </c>
      <c r="R339" s="45"/>
      <c r="S339" s="46">
        <v>85011.754672724142</v>
      </c>
      <c r="U339" s="48"/>
      <c r="V339" s="49">
        <v>-3.7780807133411858E-2</v>
      </c>
      <c r="W339" s="48">
        <v>2.9522482024142885E-2</v>
      </c>
      <c r="X339" s="49">
        <v>8.8830364820094321E-2</v>
      </c>
      <c r="Y339" s="48">
        <v>7.1790311592685674E-2</v>
      </c>
    </row>
    <row r="340" spans="1:25">
      <c r="A340" s="34" t="s">
        <v>355</v>
      </c>
      <c r="B340" s="35" t="s">
        <v>353</v>
      </c>
      <c r="C340" s="63" t="s">
        <v>1093</v>
      </c>
      <c r="D340" s="37"/>
      <c r="E340" s="14"/>
      <c r="F340" s="38" t="s">
        <v>354</v>
      </c>
      <c r="G340" s="39" t="s">
        <v>354</v>
      </c>
      <c r="H340" s="40" t="s">
        <v>354</v>
      </c>
      <c r="I340" s="39" t="s">
        <v>354</v>
      </c>
      <c r="J340" s="40" t="s">
        <v>354</v>
      </c>
      <c r="K340" s="39" t="s">
        <v>354</v>
      </c>
      <c r="L340" s="40" t="s">
        <v>354</v>
      </c>
      <c r="M340" s="41">
        <v>0</v>
      </c>
      <c r="N340" s="42">
        <v>0</v>
      </c>
      <c r="O340" s="41">
        <v>0</v>
      </c>
      <c r="P340" s="43" t="s">
        <v>354</v>
      </c>
      <c r="Q340" s="44" t="s">
        <v>354</v>
      </c>
      <c r="R340" s="45"/>
      <c r="S340" s="46">
        <v>8437.7201472944907</v>
      </c>
      <c r="U340" s="48"/>
      <c r="V340" s="49">
        <v>-5.4503909682445457E-2</v>
      </c>
      <c r="W340" s="48">
        <v>-5.1030731741646788E-2</v>
      </c>
      <c r="X340" s="49">
        <v>5.178454180421177E-3</v>
      </c>
      <c r="Y340" s="48">
        <v>2.5481315726600062E-2</v>
      </c>
    </row>
    <row r="341" spans="1:25">
      <c r="A341" s="34" t="s">
        <v>356</v>
      </c>
      <c r="B341" s="35" t="s">
        <v>353</v>
      </c>
      <c r="C341" s="63" t="s">
        <v>1094</v>
      </c>
      <c r="D341" s="37"/>
      <c r="E341" s="14"/>
      <c r="F341" s="38" t="s">
        <v>354</v>
      </c>
      <c r="G341" s="39" t="s">
        <v>354</v>
      </c>
      <c r="H341" s="40" t="s">
        <v>354</v>
      </c>
      <c r="I341" s="39" t="s">
        <v>354</v>
      </c>
      <c r="J341" s="40" t="s">
        <v>354</v>
      </c>
      <c r="K341" s="39" t="s">
        <v>354</v>
      </c>
      <c r="L341" s="40" t="s">
        <v>354</v>
      </c>
      <c r="M341" s="41">
        <v>0</v>
      </c>
      <c r="N341" s="42">
        <v>0</v>
      </c>
      <c r="O341" s="41">
        <v>0</v>
      </c>
      <c r="P341" s="43" t="s">
        <v>354</v>
      </c>
      <c r="Q341" s="44" t="s">
        <v>354</v>
      </c>
      <c r="R341" s="45"/>
      <c r="S341" s="46">
        <v>52705.508981156112</v>
      </c>
      <c r="U341" s="48"/>
      <c r="V341" s="49">
        <v>-5.8340077523748535E-2</v>
      </c>
      <c r="W341" s="48">
        <v>-3.6173387994945239E-2</v>
      </c>
      <c r="X341" s="49">
        <v>2.7252205494967985E-2</v>
      </c>
      <c r="Y341" s="48">
        <v>1.9003340320337569E-2</v>
      </c>
    </row>
    <row r="342" spans="1:25">
      <c r="A342" s="34" t="s">
        <v>357</v>
      </c>
      <c r="B342" s="35" t="s">
        <v>353</v>
      </c>
      <c r="C342" s="63" t="s">
        <v>1095</v>
      </c>
      <c r="D342" s="37"/>
      <c r="E342" s="14"/>
      <c r="F342" s="38" t="s">
        <v>354</v>
      </c>
      <c r="G342" s="39" t="s">
        <v>354</v>
      </c>
      <c r="H342" s="40" t="s">
        <v>354</v>
      </c>
      <c r="I342" s="39" t="s">
        <v>354</v>
      </c>
      <c r="J342" s="40" t="s">
        <v>354</v>
      </c>
      <c r="K342" s="39" t="s">
        <v>354</v>
      </c>
      <c r="L342" s="40" t="s">
        <v>354</v>
      </c>
      <c r="M342" s="41">
        <v>0</v>
      </c>
      <c r="N342" s="42">
        <v>0</v>
      </c>
      <c r="O342" s="41">
        <v>0</v>
      </c>
      <c r="P342" s="43" t="s">
        <v>354</v>
      </c>
      <c r="Q342" s="44" t="s">
        <v>354</v>
      </c>
      <c r="R342" s="45"/>
      <c r="S342" s="46">
        <v>633.35326163229195</v>
      </c>
      <c r="U342" s="48"/>
      <c r="V342" s="49">
        <v>-3.0996502291632904E-2</v>
      </c>
      <c r="W342" s="48">
        <v>0.15220936298253948</v>
      </c>
      <c r="X342" s="49">
        <v>0.14356778132053183</v>
      </c>
      <c r="Y342" s="48">
        <v>8.367035389055788E-2</v>
      </c>
    </row>
    <row r="343" spans="1:25">
      <c r="A343" s="34" t="s">
        <v>358</v>
      </c>
      <c r="B343" s="35" t="s">
        <v>353</v>
      </c>
      <c r="C343" s="63" t="s">
        <v>1096</v>
      </c>
      <c r="D343" s="37"/>
      <c r="E343" s="14"/>
      <c r="F343" s="38" t="s">
        <v>354</v>
      </c>
      <c r="G343" s="39" t="s">
        <v>354</v>
      </c>
      <c r="H343" s="40" t="s">
        <v>354</v>
      </c>
      <c r="I343" s="39" t="s">
        <v>354</v>
      </c>
      <c r="J343" s="40" t="s">
        <v>354</v>
      </c>
      <c r="K343" s="39" t="s">
        <v>354</v>
      </c>
      <c r="L343" s="40" t="s">
        <v>354</v>
      </c>
      <c r="M343" s="41">
        <v>0</v>
      </c>
      <c r="N343" s="42">
        <v>0</v>
      </c>
      <c r="O343" s="41">
        <v>0</v>
      </c>
      <c r="P343" s="43" t="s">
        <v>354</v>
      </c>
      <c r="Q343" s="44" t="s">
        <v>354</v>
      </c>
      <c r="R343" s="45"/>
      <c r="S343" s="46">
        <v>169.84172000000001</v>
      </c>
      <c r="U343" s="48"/>
      <c r="V343" s="49">
        <v>0</v>
      </c>
      <c r="W343" s="48">
        <v>0</v>
      </c>
      <c r="X343" s="49">
        <v>0</v>
      </c>
      <c r="Y343" s="48">
        <v>2.8662771997730374E-2</v>
      </c>
    </row>
    <row r="344" spans="1:25">
      <c r="A344" s="34" t="s">
        <v>359</v>
      </c>
      <c r="B344" s="35" t="s">
        <v>353</v>
      </c>
      <c r="C344" s="63" t="s">
        <v>1097</v>
      </c>
      <c r="D344" s="37"/>
      <c r="E344" s="14"/>
      <c r="F344" s="38" t="s">
        <v>354</v>
      </c>
      <c r="G344" s="39" t="s">
        <v>354</v>
      </c>
      <c r="H344" s="40" t="s">
        <v>354</v>
      </c>
      <c r="I344" s="39" t="s">
        <v>354</v>
      </c>
      <c r="J344" s="40" t="s">
        <v>354</v>
      </c>
      <c r="K344" s="39" t="s">
        <v>354</v>
      </c>
      <c r="L344" s="40" t="s">
        <v>354</v>
      </c>
      <c r="M344" s="41">
        <v>0</v>
      </c>
      <c r="N344" s="42">
        <v>0</v>
      </c>
      <c r="O344" s="41">
        <v>0</v>
      </c>
      <c r="P344" s="43" t="s">
        <v>354</v>
      </c>
      <c r="Q344" s="44" t="s">
        <v>354</v>
      </c>
      <c r="R344" s="45"/>
      <c r="S344" s="46">
        <v>169.96931000000001</v>
      </c>
      <c r="U344" s="48"/>
      <c r="V344" s="49">
        <v>0</v>
      </c>
      <c r="W344" s="48">
        <v>0</v>
      </c>
      <c r="X344" s="49">
        <v>0</v>
      </c>
      <c r="Y344" s="48">
        <v>2.9887115416413534E-2</v>
      </c>
    </row>
    <row r="345" spans="1:25">
      <c r="A345" s="64"/>
      <c r="B345" s="64"/>
      <c r="C345" s="65"/>
      <c r="D345" s="66"/>
      <c r="E345" s="14"/>
      <c r="F345" s="67"/>
      <c r="G345" s="68"/>
      <c r="H345" s="68"/>
      <c r="I345" s="68"/>
      <c r="J345" s="68"/>
      <c r="K345" s="68"/>
      <c r="L345" s="68"/>
      <c r="M345" s="68"/>
      <c r="N345" s="68"/>
      <c r="O345" s="68"/>
      <c r="P345" s="68"/>
      <c r="Q345" s="68"/>
      <c r="R345" s="55"/>
      <c r="S345" s="68"/>
      <c r="T345" s="55"/>
      <c r="U345" s="68"/>
      <c r="V345" s="68"/>
      <c r="W345" s="68"/>
      <c r="X345" s="68"/>
      <c r="Y345" s="68"/>
    </row>
    <row r="346" spans="1:25">
      <c r="A346" s="69" t="s">
        <v>360</v>
      </c>
      <c r="B346" s="69"/>
      <c r="C346" s="69"/>
      <c r="D346" s="69"/>
      <c r="E346" s="69"/>
      <c r="F346" s="69"/>
      <c r="G346" s="70"/>
      <c r="H346" s="70"/>
      <c r="I346" s="70"/>
      <c r="J346" s="70"/>
      <c r="K346" s="70"/>
      <c r="L346" s="70"/>
      <c r="M346" s="70"/>
      <c r="N346" s="70"/>
      <c r="O346" s="70"/>
      <c r="P346" s="70"/>
      <c r="Q346" s="70"/>
      <c r="R346" s="71"/>
      <c r="S346" s="70"/>
      <c r="T346" s="71"/>
      <c r="U346" s="70"/>
      <c r="V346" s="70"/>
      <c r="W346" s="70"/>
      <c r="X346" s="70"/>
      <c r="Y346" s="70"/>
    </row>
    <row r="347" spans="1:25">
      <c r="A347" s="72" t="s">
        <v>361</v>
      </c>
      <c r="B347" s="72"/>
      <c r="C347" s="73"/>
      <c r="F347" s="75"/>
      <c r="H347" s="68"/>
      <c r="I347" s="68"/>
      <c r="J347" s="68"/>
      <c r="K347" s="68"/>
      <c r="L347" s="68"/>
      <c r="M347" s="68"/>
      <c r="N347" s="68"/>
      <c r="O347" s="76" t="s">
        <v>362</v>
      </c>
      <c r="P347" s="68"/>
      <c r="Q347" s="68"/>
      <c r="R347" s="55"/>
      <c r="S347" s="68"/>
      <c r="T347" s="55"/>
      <c r="U347" s="68"/>
      <c r="V347" s="68"/>
      <c r="W347" s="68"/>
      <c r="X347" s="68"/>
      <c r="Y347" s="68"/>
    </row>
    <row r="348" spans="1:25">
      <c r="A348" s="72"/>
      <c r="B348" s="72"/>
      <c r="C348" s="73"/>
      <c r="F348" s="75"/>
      <c r="H348" s="68"/>
      <c r="I348" s="68"/>
      <c r="J348" s="68"/>
      <c r="K348" s="68"/>
      <c r="L348" s="68"/>
      <c r="M348" s="68"/>
      <c r="N348" s="68"/>
      <c r="O348" s="68"/>
      <c r="P348" s="68"/>
      <c r="Q348" s="68"/>
      <c r="R348" s="55"/>
      <c r="S348" s="68"/>
      <c r="T348" s="55"/>
      <c r="U348" s="68"/>
      <c r="V348" s="68"/>
      <c r="W348" s="68"/>
      <c r="X348" s="68"/>
      <c r="Y348" s="68"/>
    </row>
    <row r="349" spans="1:25">
      <c r="A349" s="77" t="s">
        <v>363</v>
      </c>
      <c r="B349" s="77"/>
      <c r="C349" s="77"/>
      <c r="D349" s="77"/>
      <c r="E349" s="77"/>
      <c r="F349" s="77"/>
      <c r="G349" s="77"/>
      <c r="H349" s="77"/>
      <c r="I349" s="77"/>
      <c r="J349" s="77"/>
      <c r="K349" s="77"/>
      <c r="L349" s="77"/>
      <c r="M349" s="77"/>
      <c r="N349" s="77"/>
      <c r="O349" s="77"/>
      <c r="P349" s="77"/>
      <c r="Q349" s="77"/>
      <c r="R349" s="77"/>
      <c r="S349" s="77"/>
      <c r="T349" s="77"/>
      <c r="U349" s="77"/>
      <c r="V349" s="77"/>
      <c r="W349" s="77"/>
      <c r="X349" s="77"/>
      <c r="Y349" s="77"/>
    </row>
    <row r="350" spans="1:25">
      <c r="A350" s="77"/>
      <c r="B350" s="77"/>
      <c r="C350" s="77"/>
      <c r="D350" s="77"/>
      <c r="E350" s="77"/>
      <c r="F350" s="77"/>
      <c r="G350" s="77"/>
      <c r="H350" s="77"/>
      <c r="I350" s="77"/>
      <c r="J350" s="77"/>
      <c r="K350" s="77"/>
      <c r="L350" s="77"/>
      <c r="M350" s="77"/>
      <c r="N350" s="77"/>
      <c r="O350" s="77"/>
      <c r="P350" s="77"/>
      <c r="Q350" s="77"/>
      <c r="R350" s="77"/>
      <c r="S350" s="77"/>
      <c r="T350" s="77"/>
      <c r="U350" s="77"/>
      <c r="V350" s="77"/>
      <c r="W350" s="77"/>
      <c r="X350" s="77"/>
      <c r="Y350" s="77"/>
    </row>
    <row r="351" spans="1:25">
      <c r="A351" s="77"/>
      <c r="B351" s="77"/>
      <c r="C351" s="77"/>
      <c r="D351" s="77"/>
      <c r="E351" s="77"/>
      <c r="F351" s="77"/>
      <c r="G351" s="77"/>
      <c r="H351" s="77"/>
      <c r="I351" s="77"/>
      <c r="J351" s="77"/>
      <c r="K351" s="77"/>
      <c r="L351" s="77"/>
      <c r="M351" s="77"/>
      <c r="N351" s="77"/>
      <c r="O351" s="77"/>
      <c r="P351" s="77"/>
      <c r="Q351" s="77"/>
      <c r="R351" s="77"/>
      <c r="S351" s="77"/>
      <c r="T351" s="77"/>
      <c r="U351" s="77"/>
      <c r="V351" s="77"/>
      <c r="W351" s="77"/>
      <c r="X351" s="77"/>
      <c r="Y351" s="77"/>
    </row>
    <row r="352" spans="1:25">
      <c r="A352" s="77"/>
      <c r="B352" s="77"/>
      <c r="C352" s="77"/>
      <c r="D352" s="77"/>
      <c r="E352" s="77"/>
      <c r="F352" s="77"/>
      <c r="G352" s="77"/>
      <c r="H352" s="77"/>
      <c r="I352" s="77"/>
      <c r="J352" s="77"/>
      <c r="K352" s="77"/>
      <c r="L352" s="77"/>
      <c r="M352" s="77"/>
      <c r="N352" s="77"/>
      <c r="O352" s="77"/>
      <c r="P352" s="77"/>
      <c r="Q352" s="77"/>
      <c r="R352" s="77"/>
      <c r="S352" s="77"/>
      <c r="T352" s="77"/>
      <c r="U352" s="77"/>
      <c r="V352" s="77"/>
      <c r="W352" s="77"/>
      <c r="X352" s="77"/>
      <c r="Y352" s="77"/>
    </row>
    <row r="353" spans="1:25">
      <c r="A353" s="78" t="s">
        <v>1098</v>
      </c>
      <c r="B353" s="79"/>
      <c r="C353" s="80"/>
      <c r="D353" s="81"/>
      <c r="E353" s="81"/>
      <c r="F353" s="82"/>
      <c r="G353" s="83"/>
      <c r="H353" s="83"/>
      <c r="I353" s="83"/>
      <c r="J353" s="83"/>
      <c r="K353" s="83"/>
      <c r="L353" s="83"/>
      <c r="M353" s="83"/>
      <c r="N353" s="83"/>
      <c r="O353" s="83"/>
      <c r="P353" s="83"/>
      <c r="Q353" s="83"/>
      <c r="R353" s="84"/>
      <c r="S353" s="83"/>
      <c r="T353" s="84"/>
      <c r="U353" s="83"/>
      <c r="V353" s="83"/>
      <c r="W353" s="83"/>
      <c r="X353" s="83"/>
      <c r="Y353" s="83"/>
    </row>
    <row r="354" spans="1:25">
      <c r="A354" s="85" t="s">
        <v>364</v>
      </c>
      <c r="B354" s="85"/>
      <c r="C354" s="85"/>
      <c r="D354" s="85"/>
      <c r="E354" s="85"/>
      <c r="F354" s="85"/>
      <c r="G354" s="86"/>
      <c r="H354" s="86"/>
      <c r="I354" s="86"/>
      <c r="J354" s="86"/>
      <c r="K354" s="86"/>
      <c r="L354" s="86"/>
      <c r="M354" s="86"/>
      <c r="N354" s="86"/>
      <c r="O354" s="86"/>
      <c r="P354" s="86"/>
      <c r="Q354" s="86"/>
      <c r="R354" s="87"/>
      <c r="S354" s="86"/>
      <c r="T354" s="87"/>
      <c r="U354" s="86"/>
      <c r="V354" s="86"/>
      <c r="W354" s="86"/>
      <c r="X354" s="86"/>
      <c r="Y354" s="86"/>
    </row>
    <row r="355" spans="1:25">
      <c r="A355" s="79"/>
      <c r="B355" s="79"/>
      <c r="C355" s="80"/>
      <c r="D355" s="81"/>
      <c r="E355" s="88"/>
      <c r="F355" s="82"/>
      <c r="G355" s="83"/>
      <c r="H355" s="83"/>
      <c r="I355" s="83"/>
      <c r="J355" s="83"/>
      <c r="K355" s="83"/>
      <c r="L355" s="83"/>
      <c r="M355" s="83"/>
      <c r="N355" s="83"/>
      <c r="O355" s="83"/>
      <c r="P355" s="83"/>
      <c r="Q355" s="83"/>
      <c r="R355" s="84"/>
      <c r="S355" s="83"/>
      <c r="T355" s="84"/>
      <c r="U355" s="83"/>
      <c r="V355" s="83"/>
      <c r="W355" s="83"/>
      <c r="X355" s="83"/>
      <c r="Y355" s="83"/>
    </row>
    <row r="356" spans="1:25" ht="15.75">
      <c r="A356" s="89" t="s">
        <v>365</v>
      </c>
      <c r="B356" s="72"/>
      <c r="C356" s="90"/>
      <c r="D356" s="91"/>
      <c r="E356" s="91"/>
      <c r="F356" s="92"/>
      <c r="G356" s="93"/>
      <c r="H356" s="93"/>
      <c r="I356" s="93"/>
      <c r="J356" s="93"/>
      <c r="K356" s="93"/>
      <c r="L356" s="93"/>
      <c r="M356" s="93"/>
      <c r="N356" s="93"/>
      <c r="O356" s="93"/>
      <c r="P356" s="93"/>
      <c r="Q356" s="93"/>
      <c r="R356" s="55"/>
      <c r="S356" s="93"/>
      <c r="T356" s="55"/>
      <c r="U356" s="93"/>
      <c r="V356" s="93"/>
      <c r="W356" s="93"/>
      <c r="X356" s="93"/>
      <c r="Y356" s="93"/>
    </row>
    <row r="357" spans="1:25">
      <c r="B357" s="94"/>
      <c r="C357" s="94"/>
      <c r="D357" s="94"/>
      <c r="E357" s="94"/>
      <c r="F357" s="95"/>
      <c r="G357" s="96"/>
      <c r="H357" s="96"/>
      <c r="I357" s="96"/>
      <c r="J357" s="96"/>
      <c r="K357" s="96"/>
      <c r="L357" s="96"/>
      <c r="M357" s="96"/>
      <c r="N357" s="96"/>
      <c r="O357" s="96"/>
      <c r="P357" s="96"/>
      <c r="Q357" s="96"/>
      <c r="R357" s="97"/>
      <c r="S357" s="96"/>
      <c r="T357" s="97"/>
      <c r="U357" s="96"/>
      <c r="V357" s="96"/>
      <c r="W357" s="96"/>
      <c r="X357" s="96"/>
      <c r="Y357" s="96"/>
    </row>
    <row r="358" spans="1:25">
      <c r="C358" s="94"/>
      <c r="D358" s="98"/>
      <c r="E358" s="98"/>
    </row>
    <row r="359" spans="1:25">
      <c r="C359" s="94"/>
      <c r="D359" s="98"/>
      <c r="E359" s="98"/>
    </row>
    <row r="360" spans="1:25">
      <c r="E360" s="98"/>
    </row>
  </sheetData>
  <autoFilter ref="A10:Y344"/>
  <mergeCells count="1">
    <mergeCell ref="A349:Y352"/>
  </mergeCells>
  <printOptions horizontalCentered="1"/>
  <pageMargins left="0" right="0" top="0" bottom="0" header="0.15748031496062992" footer="3.937007874015748E-2"/>
  <pageSetup paperSize="9" scale="55" fitToHeight="0" pageOrder="overThenDown" orientation="landscape" r:id="rId1"/>
  <headerFooter alignWithMargins="0"/>
  <rowBreaks count="7" manualBreakCount="7">
    <brk id="51" max="24" man="1"/>
    <brk id="93" max="24" man="1"/>
    <brk id="128" max="24" man="1"/>
    <brk id="167" max="24" man="1"/>
    <brk id="209" max="24" man="1"/>
    <brk id="251" max="25" man="1"/>
    <brk id="302" max="2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rgb="FF99CCFF"/>
    <pageSetUpPr fitToPage="1"/>
  </sheetPr>
  <dimension ref="A1:AA47"/>
  <sheetViews>
    <sheetView showGridLines="0" view="pageBreakPreview" zoomScale="130" zoomScaleNormal="85" zoomScaleSheetLayoutView="130" workbookViewId="0">
      <pane xSplit="5" ySplit="10" topLeftCell="F11" activePane="bottomRight" state="frozen"/>
      <selection activeCell="I31" sqref="I31"/>
      <selection pane="topRight" activeCell="I31" sqref="I31"/>
      <selection pane="bottomLeft" activeCell="I31" sqref="I31"/>
      <selection pane="bottomRight" activeCell="I31" sqref="A1:XFD1048576"/>
    </sheetView>
  </sheetViews>
  <sheetFormatPr defaultColWidth="9" defaultRowHeight="15"/>
  <cols>
    <col min="1" max="1" width="9" style="14" customWidth="1"/>
    <col min="2" max="2" width="5.5" style="14" customWidth="1"/>
    <col min="3" max="3" width="11" style="14" customWidth="1"/>
    <col min="4" max="4" width="30.75" style="74" customWidth="1"/>
    <col min="5" max="5" width="0.5" style="74" customWidth="1"/>
    <col min="6" max="6" width="6" style="12" customWidth="1"/>
    <col min="7" max="8" width="6.625" style="12" customWidth="1"/>
    <col min="9" max="9" width="7.625" style="12" customWidth="1"/>
    <col min="10" max="10" width="11" style="12" customWidth="1"/>
    <col min="11" max="11" width="9.25" style="12" bestFit="1" customWidth="1"/>
    <col min="12" max="14" width="8.5" style="12" customWidth="1"/>
    <col min="15" max="15" width="0.5" style="14" customWidth="1"/>
    <col min="16" max="18" width="9.875" style="12" customWidth="1"/>
    <col min="19" max="19" width="0.5" style="14" customWidth="1"/>
    <col min="20" max="20" width="13.5" style="127" customWidth="1"/>
    <col min="21" max="21" width="9.875" style="127" customWidth="1"/>
    <col min="22" max="22" width="9.625" style="127" customWidth="1"/>
    <col min="23" max="23" width="9.875" style="127" customWidth="1"/>
    <col min="24" max="24" width="9.25" style="14" customWidth="1"/>
    <col min="25" max="25" width="8.125" style="14" customWidth="1"/>
    <col min="26" max="26" width="8.5" style="14" customWidth="1"/>
    <col min="27" max="27" width="7.875" style="14" hidden="1" customWidth="1"/>
    <col min="28" max="29" width="9.875" style="14" customWidth="1"/>
    <col min="30" max="16384" width="9" style="14"/>
  </cols>
  <sheetData>
    <row r="1" spans="1:24" s="6" customFormat="1">
      <c r="A1" s="1"/>
      <c r="B1" s="1"/>
      <c r="C1" s="1"/>
      <c r="D1" s="2"/>
      <c r="E1" s="1"/>
      <c r="F1" s="3"/>
      <c r="G1" s="3"/>
      <c r="H1" s="3"/>
      <c r="I1" s="3"/>
      <c r="J1" s="3"/>
      <c r="K1" s="3"/>
      <c r="L1" s="3"/>
      <c r="M1" s="3"/>
      <c r="N1" s="3"/>
      <c r="O1" s="1"/>
      <c r="P1" s="3"/>
      <c r="Q1" s="3"/>
      <c r="R1" s="3"/>
      <c r="S1" s="1"/>
      <c r="T1" s="103"/>
      <c r="U1" s="103"/>
      <c r="V1" s="103"/>
      <c r="W1" s="103"/>
      <c r="X1" s="1"/>
    </row>
    <row r="2" spans="1:24" s="6" customFormat="1">
      <c r="A2" s="1"/>
      <c r="B2" s="1"/>
      <c r="C2" s="1"/>
      <c r="D2" s="2"/>
      <c r="E2" s="1"/>
      <c r="F2" s="3"/>
      <c r="G2" s="3"/>
      <c r="H2" s="3"/>
      <c r="I2" s="3"/>
      <c r="J2" s="3"/>
      <c r="K2" s="3"/>
      <c r="L2" s="3"/>
      <c r="M2" s="3"/>
      <c r="N2" s="3"/>
      <c r="O2" s="1"/>
      <c r="P2" s="3"/>
      <c r="Q2" s="3"/>
      <c r="R2" s="3"/>
      <c r="S2" s="1"/>
      <c r="T2" s="103"/>
      <c r="U2" s="103"/>
      <c r="V2" s="103"/>
      <c r="W2" s="103"/>
      <c r="X2" s="1"/>
    </row>
    <row r="3" spans="1:24" s="6" customFormat="1" ht="14.45" customHeight="1">
      <c r="A3" s="1"/>
      <c r="B3" s="1"/>
      <c r="C3" s="1"/>
      <c r="D3" s="9"/>
      <c r="E3" s="9"/>
      <c r="F3" s="9"/>
      <c r="G3" s="9"/>
      <c r="H3" s="9"/>
      <c r="I3" s="9"/>
      <c r="J3" s="9"/>
      <c r="K3" s="9"/>
      <c r="L3" s="9"/>
      <c r="M3" s="9"/>
      <c r="N3" s="3"/>
      <c r="O3" s="1"/>
      <c r="P3" s="3"/>
      <c r="Q3" s="3"/>
      <c r="R3" s="3"/>
      <c r="S3" s="1"/>
      <c r="T3" s="103"/>
      <c r="U3" s="103"/>
      <c r="V3" s="103"/>
      <c r="W3" s="103"/>
      <c r="X3" s="1"/>
    </row>
    <row r="4" spans="1:24" s="6" customFormat="1" ht="14.45" customHeight="1">
      <c r="A4" s="1"/>
      <c r="B4" s="1"/>
      <c r="C4" s="1"/>
      <c r="D4" s="9"/>
      <c r="E4" s="9"/>
      <c r="F4" s="9"/>
      <c r="G4" s="9"/>
      <c r="H4" s="9"/>
      <c r="I4" s="9"/>
      <c r="J4" s="9"/>
      <c r="K4" s="9"/>
      <c r="L4" s="9"/>
      <c r="M4" s="9"/>
      <c r="N4" s="3"/>
      <c r="O4" s="1"/>
      <c r="P4" s="3"/>
      <c r="Q4" s="3"/>
      <c r="R4" s="3"/>
      <c r="S4" s="1"/>
      <c r="T4" s="103"/>
      <c r="U4" s="103"/>
      <c r="V4" s="103"/>
      <c r="W4" s="103"/>
      <c r="X4" s="1"/>
    </row>
    <row r="5" spans="1:24" s="6" customFormat="1" ht="14.45" customHeight="1">
      <c r="A5" s="1"/>
      <c r="B5" s="1"/>
      <c r="C5" s="1"/>
      <c r="D5" s="9"/>
      <c r="E5" s="9"/>
      <c r="F5" s="9"/>
      <c r="G5" s="9"/>
      <c r="H5" s="9"/>
      <c r="I5" s="9"/>
      <c r="J5" s="9"/>
      <c r="K5" s="9"/>
      <c r="L5" s="9"/>
      <c r="M5" s="9"/>
      <c r="N5" s="3"/>
      <c r="O5" s="1"/>
      <c r="P5" s="3"/>
      <c r="Q5" s="3"/>
      <c r="R5" s="3"/>
      <c r="S5" s="1"/>
      <c r="T5" s="103"/>
      <c r="U5" s="103"/>
      <c r="V5" s="103"/>
      <c r="W5" s="103"/>
      <c r="X5" s="1"/>
    </row>
    <row r="6" spans="1:24" ht="14.45" customHeight="1">
      <c r="A6" s="1"/>
      <c r="B6" s="1"/>
      <c r="C6" s="1"/>
      <c r="D6" s="9"/>
      <c r="E6" s="9"/>
      <c r="F6" s="9"/>
      <c r="G6" s="9"/>
      <c r="H6" s="9"/>
      <c r="I6" s="9"/>
      <c r="J6" s="9"/>
      <c r="K6" s="9"/>
      <c r="L6" s="9"/>
      <c r="M6" s="9"/>
      <c r="N6" s="3"/>
      <c r="O6" s="1"/>
      <c r="P6" s="3"/>
      <c r="Q6" s="3"/>
      <c r="R6" s="3"/>
      <c r="S6" s="1"/>
      <c r="T6" s="103"/>
      <c r="U6" s="103"/>
      <c r="V6" s="103"/>
      <c r="W6" s="103"/>
      <c r="X6" s="1"/>
    </row>
    <row r="7" spans="1:24">
      <c r="A7" s="1"/>
      <c r="B7" s="1"/>
      <c r="C7" s="1"/>
      <c r="D7" s="2"/>
      <c r="E7" s="1"/>
      <c r="F7" s="3"/>
      <c r="G7" s="3"/>
      <c r="H7" s="3"/>
      <c r="I7" s="3"/>
      <c r="J7" s="3"/>
      <c r="K7" s="3"/>
      <c r="L7" s="3"/>
      <c r="M7" s="3"/>
      <c r="N7" s="3"/>
      <c r="O7" s="1"/>
      <c r="P7" s="3"/>
      <c r="Q7" s="3"/>
      <c r="R7" s="3"/>
      <c r="S7" s="1"/>
      <c r="T7" s="103"/>
      <c r="U7" s="103"/>
      <c r="V7" s="103"/>
      <c r="W7" s="103"/>
      <c r="X7" s="1"/>
    </row>
    <row r="8" spans="1:24" s="17" customFormat="1" ht="18" customHeight="1">
      <c r="A8" s="16" t="s">
        <v>1099</v>
      </c>
      <c r="X8" s="104" t="s">
        <v>782</v>
      </c>
    </row>
    <row r="9" spans="1:24" s="106" customFormat="1" ht="18.75">
      <c r="A9" s="105" t="s">
        <v>366</v>
      </c>
      <c r="E9" s="14"/>
      <c r="F9" s="105" t="s">
        <v>1</v>
      </c>
      <c r="O9" s="14"/>
      <c r="P9" s="105" t="s">
        <v>2</v>
      </c>
      <c r="S9" s="14"/>
      <c r="T9" s="105" t="s">
        <v>3</v>
      </c>
    </row>
    <row r="10" spans="1:24" ht="45">
      <c r="A10" s="107" t="s">
        <v>4</v>
      </c>
      <c r="B10" s="107" t="s">
        <v>367</v>
      </c>
      <c r="C10" s="108" t="s">
        <v>6</v>
      </c>
      <c r="D10" s="109"/>
      <c r="E10" s="14"/>
      <c r="F10" s="110" t="s">
        <v>7</v>
      </c>
      <c r="G10" s="111" t="s">
        <v>8</v>
      </c>
      <c r="H10" s="111" t="s">
        <v>9</v>
      </c>
      <c r="I10" s="111" t="s">
        <v>10</v>
      </c>
      <c r="J10" s="111" t="s">
        <v>14</v>
      </c>
      <c r="K10" s="111" t="s">
        <v>15</v>
      </c>
      <c r="L10" s="111" t="s">
        <v>16</v>
      </c>
      <c r="M10" s="111" t="s">
        <v>17</v>
      </c>
      <c r="N10" s="111" t="s">
        <v>18</v>
      </c>
      <c r="P10" s="111" t="s">
        <v>19</v>
      </c>
      <c r="Q10" s="111" t="s">
        <v>368</v>
      </c>
      <c r="R10" s="111" t="s">
        <v>369</v>
      </c>
      <c r="T10" s="112" t="s">
        <v>20</v>
      </c>
      <c r="U10" s="112" t="s">
        <v>21</v>
      </c>
      <c r="V10" s="112" t="s">
        <v>22</v>
      </c>
      <c r="W10" s="112" t="s">
        <v>23</v>
      </c>
      <c r="X10" s="112" t="s">
        <v>24</v>
      </c>
    </row>
    <row r="11" spans="1:24" s="58" customFormat="1">
      <c r="A11" s="50" t="s">
        <v>265</v>
      </c>
      <c r="B11" s="52"/>
      <c r="C11" s="52"/>
      <c r="D11" s="52"/>
      <c r="E11" s="14"/>
      <c r="F11" s="113"/>
      <c r="G11" s="114"/>
      <c r="H11" s="114"/>
      <c r="I11" s="114"/>
      <c r="J11" s="114"/>
      <c r="K11" s="114"/>
      <c r="L11" s="114"/>
      <c r="M11" s="114"/>
      <c r="N11" s="114"/>
      <c r="O11" s="14"/>
      <c r="P11" s="113"/>
      <c r="Q11" s="115"/>
      <c r="R11" s="115"/>
      <c r="S11" s="14"/>
      <c r="T11" s="116"/>
      <c r="U11" s="115"/>
      <c r="V11" s="115"/>
      <c r="W11" s="115"/>
      <c r="X11" s="52"/>
    </row>
    <row r="12" spans="1:24">
      <c r="A12" s="34" t="s">
        <v>370</v>
      </c>
      <c r="B12" s="35" t="s">
        <v>371</v>
      </c>
      <c r="C12" s="117" t="s">
        <v>1100</v>
      </c>
      <c r="D12" s="118"/>
      <c r="E12" s="14"/>
      <c r="F12" s="38" t="s">
        <v>354</v>
      </c>
      <c r="G12" s="119">
        <v>6.0979169999999998</v>
      </c>
      <c r="H12" s="38">
        <v>0</v>
      </c>
      <c r="I12" s="119">
        <v>0</v>
      </c>
      <c r="J12" s="42">
        <v>0</v>
      </c>
      <c r="K12" s="120">
        <v>0</v>
      </c>
      <c r="L12" s="42">
        <v>0</v>
      </c>
      <c r="M12" s="121">
        <v>0</v>
      </c>
      <c r="N12" s="43" t="s">
        <v>354</v>
      </c>
      <c r="P12" s="122">
        <v>99.98</v>
      </c>
      <c r="Q12" s="46">
        <v>101.77</v>
      </c>
      <c r="R12" s="122">
        <v>98.76</v>
      </c>
      <c r="T12" s="49">
        <v>4.0008001600320066E-2</v>
      </c>
      <c r="U12" s="123" t="s">
        <v>354</v>
      </c>
      <c r="V12" s="49" t="s">
        <v>354</v>
      </c>
      <c r="W12" s="123" t="s">
        <v>354</v>
      </c>
      <c r="X12" s="49" t="s">
        <v>354</v>
      </c>
    </row>
    <row r="13" spans="1:24">
      <c r="A13" s="34" t="s">
        <v>372</v>
      </c>
      <c r="B13" s="35" t="s">
        <v>371</v>
      </c>
      <c r="C13" s="117" t="s">
        <v>1101</v>
      </c>
      <c r="D13" s="118"/>
      <c r="E13" s="14"/>
      <c r="F13" s="38" t="s">
        <v>354</v>
      </c>
      <c r="G13" s="119">
        <v>8.3258700000000001</v>
      </c>
      <c r="H13" s="38">
        <v>0</v>
      </c>
      <c r="I13" s="119">
        <v>0</v>
      </c>
      <c r="J13" s="42">
        <v>0</v>
      </c>
      <c r="K13" s="120">
        <v>0</v>
      </c>
      <c r="L13" s="42">
        <v>0</v>
      </c>
      <c r="M13" s="121">
        <v>0</v>
      </c>
      <c r="N13" s="43" t="s">
        <v>354</v>
      </c>
      <c r="P13" s="122">
        <v>96.68</v>
      </c>
      <c r="Q13" s="46">
        <v>97.77</v>
      </c>
      <c r="R13" s="122">
        <v>94.08</v>
      </c>
      <c r="T13" s="49">
        <v>3.8270583367811334E-2</v>
      </c>
      <c r="U13" s="123" t="s">
        <v>354</v>
      </c>
      <c r="V13" s="49" t="s">
        <v>354</v>
      </c>
      <c r="W13" s="123" t="s">
        <v>354</v>
      </c>
      <c r="X13" s="49" t="s">
        <v>354</v>
      </c>
    </row>
    <row r="14" spans="1:24">
      <c r="A14" s="34" t="s">
        <v>373</v>
      </c>
      <c r="B14" s="35" t="s">
        <v>371</v>
      </c>
      <c r="C14" s="117" t="s">
        <v>1102</v>
      </c>
      <c r="D14" s="118"/>
      <c r="E14" s="14"/>
      <c r="F14" s="38" t="s">
        <v>354</v>
      </c>
      <c r="G14" s="119">
        <v>4.1147999999999998</v>
      </c>
      <c r="H14" s="38">
        <v>0</v>
      </c>
      <c r="I14" s="119">
        <v>0</v>
      </c>
      <c r="J14" s="42">
        <v>0</v>
      </c>
      <c r="K14" s="120">
        <v>0</v>
      </c>
      <c r="L14" s="42">
        <v>0</v>
      </c>
      <c r="M14" s="121">
        <v>0</v>
      </c>
      <c r="N14" s="43" t="s">
        <v>354</v>
      </c>
      <c r="P14" s="122">
        <v>101.46</v>
      </c>
      <c r="Q14" s="46">
        <v>104.05</v>
      </c>
      <c r="R14" s="122">
        <v>99.74</v>
      </c>
      <c r="T14" s="49">
        <v>4.6816479400749067E-2</v>
      </c>
      <c r="U14" s="123" t="s">
        <v>354</v>
      </c>
      <c r="V14" s="49" t="s">
        <v>354</v>
      </c>
      <c r="W14" s="123" t="s">
        <v>354</v>
      </c>
      <c r="X14" s="49" t="s">
        <v>354</v>
      </c>
    </row>
    <row r="15" spans="1:24">
      <c r="A15" s="34" t="s">
        <v>374</v>
      </c>
      <c r="B15" s="35" t="s">
        <v>371</v>
      </c>
      <c r="C15" s="117" t="s">
        <v>1103</v>
      </c>
      <c r="D15" s="118"/>
      <c r="E15" s="14"/>
      <c r="F15" s="38" t="s">
        <v>354</v>
      </c>
      <c r="G15" s="119">
        <v>5.1667560000000003</v>
      </c>
      <c r="H15" s="38">
        <v>0</v>
      </c>
      <c r="I15" s="119">
        <v>0</v>
      </c>
      <c r="J15" s="42">
        <v>0</v>
      </c>
      <c r="K15" s="120">
        <v>0</v>
      </c>
      <c r="L15" s="42">
        <v>0</v>
      </c>
      <c r="M15" s="121">
        <v>0</v>
      </c>
      <c r="N15" s="43" t="s">
        <v>354</v>
      </c>
      <c r="P15" s="122">
        <v>98.43</v>
      </c>
      <c r="Q15" s="46">
        <v>102.28</v>
      </c>
      <c r="R15" s="122">
        <v>97.29</v>
      </c>
      <c r="T15" s="49">
        <v>4.317789291882556E-2</v>
      </c>
      <c r="U15" s="123" t="s">
        <v>354</v>
      </c>
      <c r="V15" s="49" t="s">
        <v>354</v>
      </c>
      <c r="W15" s="123" t="s">
        <v>354</v>
      </c>
      <c r="X15" s="49" t="s">
        <v>354</v>
      </c>
    </row>
    <row r="16" spans="1:24">
      <c r="A16" s="34" t="s">
        <v>375</v>
      </c>
      <c r="B16" s="35" t="s">
        <v>371</v>
      </c>
      <c r="C16" s="117" t="s">
        <v>1104</v>
      </c>
      <c r="D16" s="118"/>
      <c r="E16" s="14"/>
      <c r="F16" s="38" t="s">
        <v>354</v>
      </c>
      <c r="G16" s="119">
        <v>5.2842599999999997</v>
      </c>
      <c r="H16" s="38">
        <v>0</v>
      </c>
      <c r="I16" s="119">
        <v>0</v>
      </c>
      <c r="J16" s="42">
        <v>0</v>
      </c>
      <c r="K16" s="120">
        <v>0</v>
      </c>
      <c r="L16" s="42">
        <v>0</v>
      </c>
      <c r="M16" s="121">
        <v>0</v>
      </c>
      <c r="N16" s="43" t="s">
        <v>354</v>
      </c>
      <c r="P16" s="122">
        <v>84.48</v>
      </c>
      <c r="Q16" s="46">
        <v>88.95</v>
      </c>
      <c r="R16" s="122">
        <v>82.4</v>
      </c>
      <c r="T16" s="49">
        <v>2.9592803030303028E-2</v>
      </c>
      <c r="U16" s="123" t="s">
        <v>354</v>
      </c>
      <c r="V16" s="49" t="s">
        <v>354</v>
      </c>
      <c r="W16" s="123" t="s">
        <v>354</v>
      </c>
      <c r="X16" s="49" t="s">
        <v>354</v>
      </c>
    </row>
    <row r="17" spans="1:24">
      <c r="A17" s="34" t="s">
        <v>376</v>
      </c>
      <c r="B17" s="35" t="s">
        <v>371</v>
      </c>
      <c r="C17" s="63" t="s">
        <v>1105</v>
      </c>
      <c r="D17" s="37"/>
      <c r="E17" s="14"/>
      <c r="F17" s="38" t="s">
        <v>354</v>
      </c>
      <c r="G17" s="119">
        <v>1.03173</v>
      </c>
      <c r="H17" s="38">
        <v>-4.8561699999999997</v>
      </c>
      <c r="I17" s="119">
        <v>0</v>
      </c>
      <c r="J17" s="42">
        <v>0</v>
      </c>
      <c r="K17" s="120">
        <v>0</v>
      </c>
      <c r="L17" s="42">
        <v>0</v>
      </c>
      <c r="M17" s="121">
        <v>0</v>
      </c>
      <c r="N17" s="43" t="s">
        <v>354</v>
      </c>
      <c r="P17" s="122">
        <v>96.43</v>
      </c>
      <c r="Q17" s="46">
        <v>100.16</v>
      </c>
      <c r="R17" s="122">
        <v>96.35</v>
      </c>
      <c r="T17" s="49">
        <v>3.7923882609146531E-2</v>
      </c>
      <c r="U17" s="123" t="s">
        <v>354</v>
      </c>
      <c r="V17" s="49" t="s">
        <v>354</v>
      </c>
      <c r="W17" s="123" t="s">
        <v>354</v>
      </c>
      <c r="X17" s="49" t="s">
        <v>354</v>
      </c>
    </row>
    <row r="18" spans="1:24">
      <c r="A18" s="34" t="s">
        <v>377</v>
      </c>
      <c r="B18" s="35" t="s">
        <v>371</v>
      </c>
      <c r="C18" s="63" t="s">
        <v>1106</v>
      </c>
      <c r="D18" s="37"/>
      <c r="E18" s="14"/>
      <c r="F18" s="38" t="s">
        <v>354</v>
      </c>
      <c r="G18" s="119">
        <v>11.162265</v>
      </c>
      <c r="H18" s="38">
        <v>0</v>
      </c>
      <c r="I18" s="119">
        <v>0</v>
      </c>
      <c r="J18" s="42">
        <v>0</v>
      </c>
      <c r="K18" s="120">
        <v>0</v>
      </c>
      <c r="L18" s="42">
        <v>0</v>
      </c>
      <c r="M18" s="121">
        <v>0</v>
      </c>
      <c r="N18" s="43" t="s">
        <v>354</v>
      </c>
      <c r="P18" s="122">
        <v>99.93</v>
      </c>
      <c r="Q18" s="46">
        <v>101.37</v>
      </c>
      <c r="R18" s="122">
        <v>98.31</v>
      </c>
      <c r="T18" s="49">
        <v>4.3030121084759329E-2</v>
      </c>
      <c r="U18" s="123" t="s">
        <v>354</v>
      </c>
      <c r="V18" s="49" t="s">
        <v>354</v>
      </c>
      <c r="W18" s="123" t="s">
        <v>354</v>
      </c>
      <c r="X18" s="49" t="s">
        <v>354</v>
      </c>
    </row>
    <row r="19" spans="1:24">
      <c r="A19" s="34" t="s">
        <v>378</v>
      </c>
      <c r="B19" s="35" t="s">
        <v>371</v>
      </c>
      <c r="C19" s="63" t="s">
        <v>1107</v>
      </c>
      <c r="D19" s="37"/>
      <c r="E19" s="14"/>
      <c r="F19" s="38" t="s">
        <v>354</v>
      </c>
      <c r="G19" s="119">
        <v>8.2197359999999993</v>
      </c>
      <c r="H19" s="38">
        <v>0</v>
      </c>
      <c r="I19" s="119">
        <v>0</v>
      </c>
      <c r="J19" s="42">
        <v>0</v>
      </c>
      <c r="K19" s="120">
        <v>0</v>
      </c>
      <c r="L19" s="42">
        <v>0</v>
      </c>
      <c r="M19" s="121">
        <v>0</v>
      </c>
      <c r="N19" s="43" t="s">
        <v>354</v>
      </c>
      <c r="P19" s="122">
        <v>97.16</v>
      </c>
      <c r="Q19" s="46">
        <v>99.75</v>
      </c>
      <c r="R19" s="122">
        <v>94.46</v>
      </c>
      <c r="T19" s="49">
        <v>4.2713050638122689E-2</v>
      </c>
      <c r="U19" s="123" t="s">
        <v>354</v>
      </c>
      <c r="V19" s="49" t="s">
        <v>354</v>
      </c>
      <c r="W19" s="123" t="s">
        <v>354</v>
      </c>
      <c r="X19" s="49" t="s">
        <v>354</v>
      </c>
    </row>
    <row r="20" spans="1:24">
      <c r="A20" s="34" t="s">
        <v>379</v>
      </c>
      <c r="B20" s="35" t="s">
        <v>371</v>
      </c>
      <c r="C20" s="63" t="s">
        <v>1108</v>
      </c>
      <c r="D20" s="37"/>
      <c r="E20" s="14"/>
      <c r="F20" s="38" t="s">
        <v>354</v>
      </c>
      <c r="G20" s="119">
        <v>8.88096</v>
      </c>
      <c r="H20" s="38">
        <v>0</v>
      </c>
      <c r="I20" s="119">
        <v>0</v>
      </c>
      <c r="J20" s="42">
        <v>0</v>
      </c>
      <c r="K20" s="120">
        <v>0</v>
      </c>
      <c r="L20" s="42">
        <v>0</v>
      </c>
      <c r="M20" s="121">
        <v>0</v>
      </c>
      <c r="N20" s="43" t="s">
        <v>354</v>
      </c>
      <c r="P20" s="122">
        <v>95.28</v>
      </c>
      <c r="Q20" s="46">
        <v>96.89</v>
      </c>
      <c r="R20" s="122">
        <v>87.11</v>
      </c>
      <c r="T20" s="49">
        <v>2.7812762384550795E-2</v>
      </c>
      <c r="U20" s="123" t="s">
        <v>354</v>
      </c>
      <c r="V20" s="49" t="s">
        <v>354</v>
      </c>
      <c r="W20" s="123" t="s">
        <v>354</v>
      </c>
      <c r="X20" s="49" t="s">
        <v>354</v>
      </c>
    </row>
    <row r="21" spans="1:24">
      <c r="A21" s="34" t="s">
        <v>380</v>
      </c>
      <c r="B21" s="35" t="s">
        <v>371</v>
      </c>
      <c r="C21" s="63" t="s">
        <v>1109</v>
      </c>
      <c r="D21" s="37"/>
      <c r="E21" s="14"/>
      <c r="F21" s="38" t="s">
        <v>354</v>
      </c>
      <c r="G21" s="119">
        <v>8.5439279999999993</v>
      </c>
      <c r="H21" s="38">
        <v>0</v>
      </c>
      <c r="I21" s="119">
        <v>0</v>
      </c>
      <c r="J21" s="42">
        <v>0</v>
      </c>
      <c r="K21" s="120">
        <v>0</v>
      </c>
      <c r="L21" s="42">
        <v>0</v>
      </c>
      <c r="M21" s="121">
        <v>0</v>
      </c>
      <c r="N21" s="43" t="s">
        <v>354</v>
      </c>
      <c r="P21" s="122">
        <v>87.72</v>
      </c>
      <c r="Q21" s="46">
        <v>94.91</v>
      </c>
      <c r="R21" s="122">
        <v>81.37</v>
      </c>
      <c r="T21" s="49">
        <v>3.3629730962152306E-2</v>
      </c>
      <c r="U21" s="123" t="s">
        <v>354</v>
      </c>
      <c r="V21" s="49" t="s">
        <v>354</v>
      </c>
      <c r="W21" s="123" t="s">
        <v>354</v>
      </c>
      <c r="X21" s="49" t="s">
        <v>354</v>
      </c>
    </row>
    <row r="22" spans="1:24">
      <c r="A22" s="34" t="s">
        <v>381</v>
      </c>
      <c r="B22" s="35" t="s">
        <v>371</v>
      </c>
      <c r="C22" s="63" t="s">
        <v>1110</v>
      </c>
      <c r="D22" s="37"/>
      <c r="E22" s="14"/>
      <c r="F22" s="38" t="s">
        <v>354</v>
      </c>
      <c r="G22" s="119">
        <v>0.631575</v>
      </c>
      <c r="H22" s="38">
        <v>0</v>
      </c>
      <c r="I22" s="119">
        <v>0</v>
      </c>
      <c r="J22" s="42">
        <v>0</v>
      </c>
      <c r="K22" s="120">
        <v>0</v>
      </c>
      <c r="L22" s="42">
        <v>0</v>
      </c>
      <c r="M22" s="121">
        <v>0</v>
      </c>
      <c r="N22" s="43" t="s">
        <v>354</v>
      </c>
      <c r="P22" s="122">
        <v>99.73</v>
      </c>
      <c r="Q22" s="46">
        <v>101.42</v>
      </c>
      <c r="R22" s="122">
        <v>98.95</v>
      </c>
      <c r="T22" s="49">
        <v>3.9105585079715226E-2</v>
      </c>
      <c r="U22" s="123" t="s">
        <v>354</v>
      </c>
      <c r="V22" s="49" t="s">
        <v>354</v>
      </c>
      <c r="W22" s="123" t="s">
        <v>354</v>
      </c>
      <c r="X22" s="49" t="s">
        <v>354</v>
      </c>
    </row>
    <row r="23" spans="1:24">
      <c r="A23" s="34" t="s">
        <v>382</v>
      </c>
      <c r="B23" s="35" t="s">
        <v>371</v>
      </c>
      <c r="C23" s="63" t="s">
        <v>1111</v>
      </c>
      <c r="D23" s="37"/>
      <c r="E23" s="14"/>
      <c r="F23" s="38" t="s">
        <v>354</v>
      </c>
      <c r="G23" s="119">
        <v>1.2282960000000001</v>
      </c>
      <c r="H23" s="38">
        <v>0</v>
      </c>
      <c r="I23" s="119">
        <v>0</v>
      </c>
      <c r="J23" s="42">
        <v>0</v>
      </c>
      <c r="K23" s="120">
        <v>0</v>
      </c>
      <c r="L23" s="42">
        <v>0</v>
      </c>
      <c r="M23" s="121">
        <v>0</v>
      </c>
      <c r="N23" s="43" t="s">
        <v>354</v>
      </c>
      <c r="P23" s="122">
        <v>99.73</v>
      </c>
      <c r="Q23" s="46">
        <v>100.85</v>
      </c>
      <c r="R23" s="122">
        <v>99.49</v>
      </c>
      <c r="T23" s="49">
        <v>3.3089341221297502E-2</v>
      </c>
      <c r="U23" s="123" t="s">
        <v>354</v>
      </c>
      <c r="V23" s="49" t="s">
        <v>354</v>
      </c>
      <c r="W23" s="123" t="s">
        <v>354</v>
      </c>
      <c r="X23" s="49" t="s">
        <v>354</v>
      </c>
    </row>
    <row r="24" spans="1:24">
      <c r="A24" s="34" t="s">
        <v>383</v>
      </c>
      <c r="B24" s="35" t="s">
        <v>371</v>
      </c>
      <c r="C24" s="63" t="s">
        <v>1112</v>
      </c>
      <c r="D24" s="37"/>
      <c r="E24" s="69"/>
      <c r="F24" s="38" t="s">
        <v>354</v>
      </c>
      <c r="G24" s="119">
        <v>3.5209999999999999</v>
      </c>
      <c r="H24" s="38">
        <v>0</v>
      </c>
      <c r="I24" s="119">
        <v>0</v>
      </c>
      <c r="J24" s="42">
        <v>0</v>
      </c>
      <c r="K24" s="120">
        <v>0</v>
      </c>
      <c r="L24" s="42">
        <v>0</v>
      </c>
      <c r="M24" s="121">
        <v>0</v>
      </c>
      <c r="N24" s="43" t="s">
        <v>354</v>
      </c>
      <c r="O24" s="69"/>
      <c r="P24" s="122">
        <v>100.33</v>
      </c>
      <c r="Q24" s="46">
        <v>102.66</v>
      </c>
      <c r="R24" s="122">
        <v>98.15</v>
      </c>
      <c r="S24" s="69"/>
      <c r="T24" s="49">
        <v>3.9868434167248085E-2</v>
      </c>
      <c r="U24" s="123" t="s">
        <v>354</v>
      </c>
      <c r="V24" s="49" t="s">
        <v>354</v>
      </c>
      <c r="W24" s="123" t="s">
        <v>354</v>
      </c>
      <c r="X24" s="49" t="s">
        <v>354</v>
      </c>
    </row>
    <row r="25" spans="1:24">
      <c r="A25" s="34" t="s">
        <v>384</v>
      </c>
      <c r="B25" s="35" t="s">
        <v>371</v>
      </c>
      <c r="C25" s="63" t="s">
        <v>1113</v>
      </c>
      <c r="D25" s="37"/>
      <c r="E25" s="69"/>
      <c r="F25" s="38" t="s">
        <v>354</v>
      </c>
      <c r="G25" s="119">
        <v>3.7664219999999999</v>
      </c>
      <c r="H25" s="38">
        <v>0</v>
      </c>
      <c r="I25" s="119">
        <v>0</v>
      </c>
      <c r="J25" s="42">
        <v>0</v>
      </c>
      <c r="K25" s="120">
        <v>0</v>
      </c>
      <c r="L25" s="42">
        <v>0</v>
      </c>
      <c r="M25" s="121">
        <v>0</v>
      </c>
      <c r="N25" s="43" t="s">
        <v>354</v>
      </c>
      <c r="O25" s="69"/>
      <c r="P25" s="122">
        <v>97.67</v>
      </c>
      <c r="Q25" s="46">
        <v>101.05</v>
      </c>
      <c r="R25" s="122">
        <v>96.48</v>
      </c>
      <c r="S25" s="69"/>
      <c r="T25" s="49">
        <v>4.0954233643902938E-2</v>
      </c>
      <c r="U25" s="123" t="s">
        <v>354</v>
      </c>
      <c r="V25" s="49" t="s">
        <v>354</v>
      </c>
      <c r="W25" s="123" t="s">
        <v>354</v>
      </c>
      <c r="X25" s="49" t="s">
        <v>354</v>
      </c>
    </row>
    <row r="26" spans="1:24">
      <c r="A26" s="34" t="s">
        <v>385</v>
      </c>
      <c r="B26" s="35" t="s">
        <v>371</v>
      </c>
      <c r="C26" s="63" t="s">
        <v>1114</v>
      </c>
      <c r="D26" s="37"/>
      <c r="E26" s="69"/>
      <c r="F26" s="38" t="s">
        <v>354</v>
      </c>
      <c r="G26" s="119">
        <v>0.411804</v>
      </c>
      <c r="H26" s="38">
        <v>0</v>
      </c>
      <c r="I26" s="119">
        <v>0</v>
      </c>
      <c r="J26" s="42">
        <v>0</v>
      </c>
      <c r="K26" s="120">
        <v>0</v>
      </c>
      <c r="L26" s="42">
        <v>0</v>
      </c>
      <c r="M26" s="121">
        <v>0</v>
      </c>
      <c r="N26" s="43" t="s">
        <v>354</v>
      </c>
      <c r="O26" s="69"/>
      <c r="P26" s="122">
        <v>99.42</v>
      </c>
      <c r="Q26" s="46">
        <v>101.25</v>
      </c>
      <c r="R26" s="122">
        <v>99.42</v>
      </c>
      <c r="S26" s="69"/>
      <c r="T26" s="49">
        <v>3.5204184268758799E-2</v>
      </c>
      <c r="U26" s="123" t="s">
        <v>354</v>
      </c>
      <c r="V26" s="49" t="s">
        <v>354</v>
      </c>
      <c r="W26" s="123" t="s">
        <v>354</v>
      </c>
      <c r="X26" s="49" t="s">
        <v>354</v>
      </c>
    </row>
    <row r="27" spans="1:24">
      <c r="A27" s="50" t="s">
        <v>351</v>
      </c>
      <c r="B27" s="61"/>
      <c r="C27" s="61"/>
      <c r="D27" s="61"/>
      <c r="E27" s="14"/>
      <c r="F27" s="50"/>
      <c r="G27" s="52"/>
      <c r="H27" s="52"/>
      <c r="I27" s="52"/>
      <c r="J27" s="52"/>
      <c r="K27" s="52"/>
      <c r="L27" s="52"/>
      <c r="M27" s="52"/>
      <c r="N27" s="52"/>
      <c r="P27" s="50"/>
      <c r="Q27" s="124"/>
      <c r="R27" s="61"/>
      <c r="T27" s="50"/>
      <c r="U27" s="61"/>
      <c r="V27" s="61"/>
      <c r="W27" s="61"/>
      <c r="X27" s="61"/>
    </row>
    <row r="28" spans="1:24" s="58" customFormat="1">
      <c r="A28" s="34" t="s">
        <v>352</v>
      </c>
      <c r="B28" s="35" t="s">
        <v>353</v>
      </c>
      <c r="C28" s="63" t="s">
        <v>1092</v>
      </c>
      <c r="D28" s="37"/>
      <c r="E28" s="14"/>
      <c r="F28" s="38"/>
      <c r="G28" s="119"/>
      <c r="H28" s="38"/>
      <c r="I28" s="119"/>
      <c r="J28" s="42"/>
      <c r="K28" s="120"/>
      <c r="L28" s="42"/>
      <c r="M28" s="121"/>
      <c r="N28" s="43"/>
      <c r="O28" s="14"/>
      <c r="P28" s="122">
        <v>85011.754672724142</v>
      </c>
      <c r="Q28" s="46">
        <v>92161.62605150303</v>
      </c>
      <c r="R28" s="122">
        <v>83926.062996537206</v>
      </c>
      <c r="S28" s="14"/>
      <c r="T28" s="49"/>
      <c r="U28" s="123">
        <v>-3.7780807133411858E-2</v>
      </c>
      <c r="V28" s="49">
        <v>2.9522482024142885E-2</v>
      </c>
      <c r="W28" s="125">
        <v>8.8830364820094321E-2</v>
      </c>
      <c r="X28" s="49">
        <v>7.1790311592685674E-2</v>
      </c>
    </row>
    <row r="29" spans="1:24">
      <c r="A29" s="34" t="s">
        <v>355</v>
      </c>
      <c r="B29" s="35" t="s">
        <v>353</v>
      </c>
      <c r="C29" s="63" t="s">
        <v>1093</v>
      </c>
      <c r="D29" s="37"/>
      <c r="E29" s="14"/>
      <c r="F29" s="38"/>
      <c r="G29" s="119"/>
      <c r="H29" s="38"/>
      <c r="I29" s="119"/>
      <c r="J29" s="42"/>
      <c r="K29" s="120"/>
      <c r="L29" s="42"/>
      <c r="M29" s="121"/>
      <c r="N29" s="43"/>
      <c r="P29" s="122">
        <v>8437.7201472944907</v>
      </c>
      <c r="Q29" s="46">
        <v>97.028519712951351</v>
      </c>
      <c r="R29" s="122">
        <v>84.215442370776017</v>
      </c>
      <c r="T29" s="49"/>
      <c r="U29" s="123">
        <v>-5.4503909682445457E-2</v>
      </c>
      <c r="V29" s="49">
        <v>-5.1030731741646788E-2</v>
      </c>
      <c r="W29" s="125">
        <v>5.178454180421177E-3</v>
      </c>
      <c r="X29" s="49">
        <v>2.5481315726600062E-2</v>
      </c>
    </row>
    <row r="30" spans="1:24">
      <c r="A30" s="34" t="s">
        <v>356</v>
      </c>
      <c r="B30" s="35" t="s">
        <v>353</v>
      </c>
      <c r="C30" s="63" t="s">
        <v>1094</v>
      </c>
      <c r="D30" s="37"/>
      <c r="E30" s="14"/>
      <c r="F30" s="38"/>
      <c r="G30" s="119"/>
      <c r="H30" s="38"/>
      <c r="I30" s="119"/>
      <c r="J30" s="42"/>
      <c r="K30" s="120"/>
      <c r="L30" s="42"/>
      <c r="M30" s="121"/>
      <c r="N30" s="43"/>
      <c r="P30" s="122">
        <v>52705.508981156112</v>
      </c>
      <c r="Q30" s="46">
        <v>628.92946459548966</v>
      </c>
      <c r="R30" s="122">
        <v>521.59515362415618</v>
      </c>
      <c r="T30" s="49"/>
      <c r="U30" s="123">
        <v>-5.8340077523748535E-2</v>
      </c>
      <c r="V30" s="49">
        <v>-3.6173387994945239E-2</v>
      </c>
      <c r="W30" s="125">
        <v>2.7252205494967985E-2</v>
      </c>
      <c r="X30" s="49">
        <v>1.9003340320337569E-2</v>
      </c>
    </row>
    <row r="31" spans="1:24">
      <c r="A31" s="34" t="s">
        <v>357</v>
      </c>
      <c r="B31" s="35" t="s">
        <v>353</v>
      </c>
      <c r="C31" s="63" t="s">
        <v>1095</v>
      </c>
      <c r="D31" s="37"/>
      <c r="E31" s="14"/>
      <c r="F31" s="38"/>
      <c r="G31" s="119"/>
      <c r="H31" s="38"/>
      <c r="I31" s="119"/>
      <c r="J31" s="42"/>
      <c r="K31" s="120"/>
      <c r="L31" s="42"/>
      <c r="M31" s="121"/>
      <c r="N31" s="43"/>
      <c r="P31" s="122">
        <v>633.35326163229195</v>
      </c>
      <c r="Q31" s="46">
        <v>6.8432765514480876</v>
      </c>
      <c r="R31" s="122">
        <v>5.8839633633579318</v>
      </c>
      <c r="T31" s="49"/>
      <c r="U31" s="123">
        <v>-3.0996502291632904E-2</v>
      </c>
      <c r="V31" s="49">
        <v>0.15220936298253948</v>
      </c>
      <c r="W31" s="125">
        <v>0.14356778132053183</v>
      </c>
      <c r="X31" s="49">
        <v>8.367035389055788E-2</v>
      </c>
    </row>
    <row r="32" spans="1:24">
      <c r="A32" s="34" t="s">
        <v>358</v>
      </c>
      <c r="B32" s="35" t="s">
        <v>353</v>
      </c>
      <c r="C32" s="63" t="s">
        <v>1096</v>
      </c>
      <c r="D32" s="37"/>
      <c r="E32" s="14"/>
      <c r="F32" s="38"/>
      <c r="G32" s="119"/>
      <c r="H32" s="38"/>
      <c r="I32" s="119"/>
      <c r="J32" s="42"/>
      <c r="K32" s="120"/>
      <c r="L32" s="42"/>
      <c r="M32" s="121"/>
      <c r="N32" s="43"/>
      <c r="P32" s="122">
        <v>169.84172000000001</v>
      </c>
      <c r="Q32" s="46">
        <v>0</v>
      </c>
      <c r="R32" s="122">
        <v>0</v>
      </c>
      <c r="T32" s="49"/>
      <c r="U32" s="123">
        <v>0</v>
      </c>
      <c r="V32" s="49">
        <v>0</v>
      </c>
      <c r="W32" s="125">
        <v>0</v>
      </c>
      <c r="X32" s="49">
        <v>2.8662771997730374E-2</v>
      </c>
    </row>
    <row r="33" spans="1:24">
      <c r="A33" s="34" t="s">
        <v>359</v>
      </c>
      <c r="B33" s="35" t="s">
        <v>353</v>
      </c>
      <c r="C33" s="63" t="s">
        <v>1097</v>
      </c>
      <c r="D33" s="37"/>
      <c r="E33" s="14"/>
      <c r="F33" s="38"/>
      <c r="G33" s="119"/>
      <c r="H33" s="38"/>
      <c r="I33" s="119"/>
      <c r="J33" s="42"/>
      <c r="K33" s="120"/>
      <c r="L33" s="42"/>
      <c r="M33" s="121"/>
      <c r="N33" s="43"/>
      <c r="P33" s="122">
        <v>169.96931000000001</v>
      </c>
      <c r="Q33" s="46">
        <v>0</v>
      </c>
      <c r="R33" s="122">
        <v>0</v>
      </c>
      <c r="T33" s="49"/>
      <c r="U33" s="123">
        <v>0</v>
      </c>
      <c r="V33" s="49">
        <v>0</v>
      </c>
      <c r="W33" s="125">
        <v>0</v>
      </c>
      <c r="X33" s="49">
        <v>2.9887115416413534E-2</v>
      </c>
    </row>
    <row r="34" spans="1:24">
      <c r="A34" s="126" t="s">
        <v>360</v>
      </c>
      <c r="B34" s="126"/>
      <c r="C34" s="126"/>
      <c r="D34" s="126"/>
      <c r="E34" s="126"/>
      <c r="F34" s="126"/>
      <c r="G34" s="126"/>
      <c r="H34" s="126"/>
      <c r="I34" s="126"/>
      <c r="J34" s="126"/>
      <c r="K34" s="126"/>
      <c r="L34" s="126"/>
      <c r="M34" s="126"/>
      <c r="N34" s="126"/>
      <c r="P34" s="75" t="s">
        <v>362</v>
      </c>
    </row>
    <row r="35" spans="1:24">
      <c r="A35" s="72" t="s">
        <v>386</v>
      </c>
      <c r="B35" s="72"/>
      <c r="C35" s="73"/>
      <c r="F35" s="75"/>
      <c r="H35" s="92"/>
      <c r="I35" s="92"/>
      <c r="J35" s="128"/>
      <c r="L35" s="75"/>
      <c r="M35" s="129"/>
      <c r="N35" s="130"/>
      <c r="P35" s="129"/>
      <c r="Q35" s="129"/>
      <c r="R35" s="129"/>
      <c r="T35" s="131"/>
      <c r="U35" s="131"/>
      <c r="V35" s="131"/>
      <c r="W35" s="131"/>
    </row>
    <row r="36" spans="1:24">
      <c r="A36" s="77" t="s">
        <v>387</v>
      </c>
      <c r="B36" s="77"/>
      <c r="C36" s="77"/>
      <c r="D36" s="77"/>
      <c r="E36" s="77"/>
      <c r="F36" s="77"/>
      <c r="G36" s="77"/>
      <c r="H36" s="77"/>
      <c r="I36" s="77"/>
      <c r="J36" s="77"/>
      <c r="K36" s="77"/>
      <c r="L36" s="77"/>
      <c r="M36" s="77"/>
      <c r="N36" s="77"/>
      <c r="O36" s="77"/>
      <c r="P36" s="77"/>
      <c r="Q36" s="77"/>
      <c r="R36" s="77"/>
      <c r="S36" s="77"/>
      <c r="T36" s="77"/>
      <c r="U36" s="77"/>
      <c r="V36" s="77"/>
      <c r="W36" s="77"/>
      <c r="X36" s="77"/>
    </row>
    <row r="37" spans="1:24" ht="14.45" customHeight="1">
      <c r="A37" s="77"/>
      <c r="B37" s="77"/>
      <c r="C37" s="77"/>
      <c r="D37" s="77"/>
      <c r="E37" s="77"/>
      <c r="F37" s="77"/>
      <c r="G37" s="77"/>
      <c r="H37" s="77"/>
      <c r="I37" s="77"/>
      <c r="J37" s="77"/>
      <c r="K37" s="77"/>
      <c r="L37" s="77"/>
      <c r="M37" s="77"/>
      <c r="N37" s="77"/>
      <c r="O37" s="77"/>
      <c r="P37" s="77"/>
      <c r="Q37" s="77"/>
      <c r="R37" s="77"/>
      <c r="S37" s="77"/>
      <c r="T37" s="77"/>
      <c r="U37" s="77"/>
      <c r="V37" s="77"/>
      <c r="W37" s="77"/>
      <c r="X37" s="77"/>
    </row>
    <row r="38" spans="1:24">
      <c r="A38" s="77"/>
      <c r="B38" s="77"/>
      <c r="C38" s="77"/>
      <c r="D38" s="77"/>
      <c r="E38" s="77"/>
      <c r="F38" s="77"/>
      <c r="G38" s="77"/>
      <c r="H38" s="77"/>
      <c r="I38" s="77"/>
      <c r="J38" s="77"/>
      <c r="K38" s="77"/>
      <c r="L38" s="77"/>
      <c r="M38" s="77"/>
      <c r="N38" s="77"/>
      <c r="O38" s="77"/>
      <c r="P38" s="77"/>
      <c r="Q38" s="77"/>
      <c r="R38" s="77"/>
      <c r="S38" s="77"/>
      <c r="T38" s="77"/>
      <c r="U38" s="77"/>
      <c r="V38" s="77"/>
      <c r="W38" s="77"/>
      <c r="X38" s="77"/>
    </row>
    <row r="39" spans="1:24">
      <c r="A39" s="77"/>
      <c r="B39" s="77"/>
      <c r="C39" s="77"/>
      <c r="D39" s="77"/>
      <c r="E39" s="77"/>
      <c r="F39" s="77"/>
      <c r="G39" s="77"/>
      <c r="H39" s="77"/>
      <c r="I39" s="77"/>
      <c r="J39" s="77"/>
      <c r="K39" s="77"/>
      <c r="L39" s="77"/>
      <c r="M39" s="77"/>
      <c r="N39" s="77"/>
      <c r="O39" s="77"/>
      <c r="P39" s="77"/>
      <c r="Q39" s="77"/>
      <c r="R39" s="77"/>
      <c r="S39" s="77"/>
      <c r="T39" s="77"/>
      <c r="U39" s="77"/>
      <c r="V39" s="77"/>
      <c r="W39" s="77"/>
      <c r="X39" s="77"/>
    </row>
    <row r="40" spans="1:24">
      <c r="A40" s="78" t="s">
        <v>1115</v>
      </c>
      <c r="B40" s="79"/>
      <c r="C40" s="80"/>
      <c r="D40" s="81"/>
      <c r="E40" s="81"/>
      <c r="F40" s="82"/>
      <c r="G40" s="82"/>
      <c r="H40" s="82"/>
      <c r="I40" s="82"/>
      <c r="J40" s="129"/>
      <c r="K40" s="129"/>
      <c r="L40" s="129"/>
      <c r="M40" s="129"/>
      <c r="N40" s="130"/>
      <c r="P40" s="129"/>
      <c r="Q40" s="129"/>
      <c r="R40" s="129"/>
      <c r="T40" s="131"/>
      <c r="U40" s="131"/>
      <c r="V40" s="131"/>
      <c r="W40" s="131"/>
    </row>
    <row r="41" spans="1:24">
      <c r="A41" s="132" t="s">
        <v>364</v>
      </c>
      <c r="B41" s="132"/>
      <c r="C41" s="132"/>
      <c r="D41" s="132"/>
      <c r="E41" s="132"/>
      <c r="F41" s="132"/>
      <c r="G41" s="132"/>
      <c r="H41" s="132"/>
      <c r="I41" s="132"/>
      <c r="J41" s="132"/>
      <c r="K41" s="132"/>
      <c r="L41" s="132"/>
      <c r="M41" s="132"/>
      <c r="N41" s="132"/>
      <c r="P41" s="133"/>
      <c r="Q41" s="133"/>
      <c r="R41" s="133"/>
      <c r="T41" s="134"/>
      <c r="U41" s="134"/>
      <c r="V41" s="134"/>
      <c r="W41" s="134"/>
    </row>
    <row r="42" spans="1:24" ht="15.75">
      <c r="A42" s="89" t="s">
        <v>365</v>
      </c>
      <c r="B42" s="79"/>
      <c r="C42" s="80"/>
      <c r="D42" s="81"/>
      <c r="E42" s="88"/>
      <c r="F42" s="82"/>
      <c r="G42" s="82"/>
      <c r="H42" s="82"/>
      <c r="I42" s="82"/>
      <c r="J42" s="129"/>
      <c r="K42" s="129"/>
      <c r="L42" s="129"/>
      <c r="M42" s="129"/>
      <c r="N42" s="130"/>
      <c r="P42" s="129"/>
      <c r="Q42" s="129"/>
      <c r="R42" s="129"/>
      <c r="T42" s="131"/>
      <c r="U42" s="131"/>
      <c r="V42" s="131"/>
      <c r="W42" s="131"/>
    </row>
    <row r="43" spans="1:24">
      <c r="A43" s="79"/>
      <c r="B43" s="72"/>
      <c r="C43" s="90"/>
      <c r="D43" s="91"/>
      <c r="E43" s="91"/>
      <c r="F43" s="92"/>
      <c r="G43" s="135"/>
      <c r="H43" s="135"/>
      <c r="I43" s="135"/>
      <c r="J43" s="135"/>
      <c r="K43" s="135"/>
      <c r="P43" s="136"/>
      <c r="Q43" s="136"/>
      <c r="R43" s="136"/>
      <c r="T43" s="137"/>
      <c r="U43" s="137"/>
      <c r="V43" s="137"/>
      <c r="W43" s="137"/>
    </row>
    <row r="44" spans="1:24">
      <c r="B44" s="94"/>
      <c r="C44" s="94"/>
      <c r="D44" s="94"/>
      <c r="E44" s="94"/>
      <c r="F44" s="95"/>
      <c r="G44" s="95"/>
      <c r="H44" s="95"/>
      <c r="I44" s="95"/>
      <c r="J44" s="95"/>
      <c r="K44" s="95"/>
      <c r="L44" s="95"/>
      <c r="M44" s="95"/>
      <c r="N44" s="95"/>
      <c r="P44" s="95"/>
      <c r="Q44" s="95"/>
      <c r="R44" s="95"/>
      <c r="T44" s="138"/>
      <c r="U44" s="138"/>
      <c r="V44" s="138"/>
      <c r="W44" s="138"/>
    </row>
    <row r="45" spans="1:24">
      <c r="C45" s="94"/>
      <c r="D45" s="98"/>
      <c r="E45" s="98"/>
    </row>
    <row r="46" spans="1:24">
      <c r="C46" s="94"/>
      <c r="D46" s="98"/>
      <c r="E46" s="98"/>
    </row>
    <row r="47" spans="1:24">
      <c r="C47" s="94"/>
      <c r="D47" s="98"/>
      <c r="E47" s="98"/>
    </row>
  </sheetData>
  <mergeCells count="9">
    <mergeCell ref="A34:N34"/>
    <mergeCell ref="A36:X39"/>
    <mergeCell ref="A41:N41"/>
    <mergeCell ref="C10:D10"/>
    <mergeCell ref="C12:D12"/>
    <mergeCell ref="C13:D13"/>
    <mergeCell ref="C14:D14"/>
    <mergeCell ref="C15:D15"/>
    <mergeCell ref="C16:D16"/>
  </mergeCells>
  <printOptions horizontalCentered="1"/>
  <pageMargins left="0" right="0" top="0" bottom="0" header="0.15748031496062992" footer="3.937007874015748E-2"/>
  <pageSetup scale="55" fitToHeight="0" pageOrder="overThenDown"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99CCFF"/>
    <pageSetUpPr fitToPage="1"/>
  </sheetPr>
  <dimension ref="A1:Y279"/>
  <sheetViews>
    <sheetView showGridLines="0" view="pageBreakPreview" zoomScaleNormal="85" zoomScaleSheetLayoutView="100" workbookViewId="0">
      <pane xSplit="5" ySplit="10" topLeftCell="F31" activePane="bottomRight" state="frozen"/>
      <selection activeCell="I31" sqref="I31"/>
      <selection pane="topRight" activeCell="I31" sqref="I31"/>
      <selection pane="bottomLeft" activeCell="I31" sqref="I31"/>
      <selection pane="bottomRight" activeCell="I31" sqref="A1:XFD1048576"/>
    </sheetView>
  </sheetViews>
  <sheetFormatPr defaultColWidth="9" defaultRowHeight="15"/>
  <cols>
    <col min="1" max="1" width="9" style="14" customWidth="1"/>
    <col min="2" max="2" width="5.5" style="14" customWidth="1"/>
    <col min="3" max="3" width="11" style="14" customWidth="1"/>
    <col min="4" max="4" width="30.75" style="74" customWidth="1"/>
    <col min="5" max="5" width="0.5" style="74" customWidth="1"/>
    <col min="6" max="6" width="6" style="12" customWidth="1"/>
    <col min="7" max="8" width="6.625" style="12" customWidth="1"/>
    <col min="9" max="9" width="7.625" style="12" customWidth="1"/>
    <col min="10" max="10" width="11" style="12" customWidth="1"/>
    <col min="11" max="11" width="10" style="12" customWidth="1"/>
    <col min="12" max="12" width="11.875" style="12" customWidth="1"/>
    <col min="13" max="14" width="8.5" style="12" hidden="1" customWidth="1"/>
    <col min="15" max="16" width="9.875" style="12" hidden="1" customWidth="1"/>
    <col min="17" max="17" width="0.5" style="14" customWidth="1"/>
    <col min="18" max="18" width="10.25" style="12" customWidth="1"/>
    <col min="19" max="19" width="0.5" style="14" customWidth="1"/>
    <col min="20" max="20" width="9.875" style="127" customWidth="1"/>
    <col min="21" max="21" width="9.625" style="127" customWidth="1"/>
    <col min="22" max="22" width="9.875" style="127" customWidth="1"/>
    <col min="23" max="23" width="10.25" style="14" customWidth="1"/>
    <col min="24" max="24" width="9.75" style="14" customWidth="1"/>
    <col min="25" max="25" width="7.875" style="14" hidden="1" customWidth="1"/>
    <col min="26" max="27" width="9.875" style="14" customWidth="1"/>
    <col min="28" max="16384" width="9" style="14"/>
  </cols>
  <sheetData>
    <row r="1" spans="1:24" s="6" customFormat="1">
      <c r="A1" s="139"/>
      <c r="B1" s="139"/>
      <c r="C1" s="139"/>
      <c r="D1" s="140"/>
      <c r="E1" s="139"/>
      <c r="F1" s="141"/>
      <c r="G1" s="141"/>
      <c r="H1" s="141"/>
      <c r="I1" s="141"/>
      <c r="J1" s="141"/>
      <c r="K1" s="141"/>
      <c r="L1" s="141"/>
      <c r="M1" s="141"/>
      <c r="N1" s="141"/>
      <c r="O1" s="141"/>
      <c r="P1" s="141"/>
      <c r="Q1" s="139"/>
      <c r="R1" s="141"/>
      <c r="S1" s="139"/>
      <c r="T1" s="142"/>
      <c r="U1" s="142"/>
      <c r="V1" s="142"/>
      <c r="W1" s="139"/>
      <c r="X1" s="139"/>
    </row>
    <row r="2" spans="1:24" s="6" customFormat="1">
      <c r="A2" s="139"/>
      <c r="B2" s="139"/>
      <c r="C2" s="139"/>
      <c r="D2" s="140"/>
      <c r="E2" s="139"/>
      <c r="F2" s="141"/>
      <c r="G2" s="141"/>
      <c r="H2" s="141"/>
      <c r="I2" s="141"/>
      <c r="J2" s="141"/>
      <c r="K2" s="141"/>
      <c r="L2" s="141"/>
      <c r="M2" s="141"/>
      <c r="N2" s="141"/>
      <c r="O2" s="141"/>
      <c r="P2" s="141"/>
      <c r="Q2" s="139"/>
      <c r="R2" s="141"/>
      <c r="S2" s="139"/>
      <c r="T2" s="142"/>
      <c r="U2" s="142"/>
      <c r="V2" s="142"/>
      <c r="W2" s="139"/>
      <c r="X2" s="139"/>
    </row>
    <row r="3" spans="1:24" s="6" customFormat="1" ht="24.6" customHeight="1">
      <c r="A3" s="139"/>
      <c r="B3" s="143"/>
      <c r="C3" s="143"/>
      <c r="D3" s="144"/>
      <c r="E3" s="144"/>
      <c r="F3" s="144"/>
      <c r="G3" s="144"/>
      <c r="H3" s="144"/>
      <c r="I3" s="144"/>
      <c r="J3" s="144"/>
      <c r="K3" s="144"/>
      <c r="L3" s="144"/>
      <c r="M3" s="144"/>
      <c r="N3" s="141"/>
      <c r="O3" s="141"/>
      <c r="P3" s="141"/>
      <c r="Q3" s="139"/>
      <c r="R3" s="141"/>
      <c r="S3" s="139"/>
      <c r="T3" s="142"/>
      <c r="U3" s="142"/>
      <c r="V3" s="142"/>
      <c r="W3" s="139"/>
      <c r="X3" s="139"/>
    </row>
    <row r="4" spans="1:24" s="6" customFormat="1" ht="24.6" customHeight="1">
      <c r="A4" s="139"/>
      <c r="B4" s="145"/>
      <c r="C4" s="145"/>
      <c r="D4" s="144"/>
      <c r="E4" s="144"/>
      <c r="F4" s="144"/>
      <c r="G4" s="144"/>
      <c r="H4" s="144"/>
      <c r="I4" s="144"/>
      <c r="J4" s="144"/>
      <c r="K4" s="144"/>
      <c r="L4" s="144"/>
      <c r="M4" s="144"/>
      <c r="N4" s="141"/>
      <c r="O4" s="141"/>
      <c r="P4" s="141"/>
      <c r="Q4" s="139"/>
      <c r="R4" s="141"/>
      <c r="S4" s="139"/>
      <c r="T4" s="142"/>
      <c r="U4" s="142"/>
      <c r="V4" s="142"/>
      <c r="W4" s="139"/>
      <c r="X4" s="139"/>
    </row>
    <row r="5" spans="1:24" s="6" customFormat="1" ht="14.45" customHeight="1">
      <c r="A5" s="139"/>
      <c r="B5" s="139"/>
      <c r="C5" s="139"/>
      <c r="D5" s="144"/>
      <c r="E5" s="144"/>
      <c r="F5" s="144"/>
      <c r="G5" s="144"/>
      <c r="H5" s="144"/>
      <c r="I5" s="144"/>
      <c r="J5" s="144"/>
      <c r="K5" s="144"/>
      <c r="L5" s="144"/>
      <c r="M5" s="144"/>
      <c r="N5" s="141"/>
      <c r="O5" s="141"/>
      <c r="P5" s="141"/>
      <c r="Q5" s="139"/>
      <c r="R5" s="141"/>
      <c r="S5" s="139"/>
      <c r="T5" s="142"/>
      <c r="U5" s="142"/>
      <c r="V5" s="142"/>
      <c r="W5" s="139"/>
      <c r="X5" s="139"/>
    </row>
    <row r="6" spans="1:24" s="6" customFormat="1" ht="14.45" customHeight="1">
      <c r="A6" s="139"/>
      <c r="B6" s="139"/>
      <c r="C6" s="139"/>
      <c r="D6" s="144"/>
      <c r="E6" s="144"/>
      <c r="F6" s="144"/>
      <c r="G6" s="144"/>
      <c r="H6" s="144"/>
      <c r="I6" s="144"/>
      <c r="J6" s="144"/>
      <c r="K6" s="144"/>
      <c r="L6" s="144"/>
      <c r="M6" s="144"/>
      <c r="N6" s="141"/>
      <c r="O6" s="141"/>
      <c r="P6" s="141"/>
      <c r="Q6" s="139"/>
      <c r="R6" s="141"/>
      <c r="S6" s="139"/>
      <c r="T6" s="142"/>
      <c r="U6" s="142"/>
      <c r="V6" s="142"/>
      <c r="W6" s="139"/>
      <c r="X6" s="139"/>
    </row>
    <row r="7" spans="1:24">
      <c r="A7" s="139"/>
      <c r="B7" s="139"/>
      <c r="C7" s="139"/>
      <c r="D7" s="140"/>
      <c r="E7" s="139"/>
      <c r="F7" s="141"/>
      <c r="G7" s="141"/>
      <c r="H7" s="141"/>
      <c r="I7" s="141"/>
      <c r="J7" s="141"/>
      <c r="K7" s="141"/>
      <c r="L7" s="141"/>
      <c r="M7" s="141"/>
      <c r="N7" s="141"/>
      <c r="O7" s="141"/>
      <c r="P7" s="141"/>
      <c r="Q7" s="139"/>
      <c r="R7" s="141"/>
      <c r="S7" s="139"/>
      <c r="T7" s="142"/>
      <c r="U7" s="142"/>
      <c r="V7" s="142"/>
      <c r="W7" s="139"/>
      <c r="X7" s="139"/>
    </row>
    <row r="8" spans="1:24" s="17" customFormat="1" ht="18" customHeight="1">
      <c r="A8" s="146" t="s">
        <v>1116</v>
      </c>
      <c r="B8" s="147"/>
      <c r="C8" s="147"/>
      <c r="D8" s="147"/>
      <c r="E8" s="147"/>
      <c r="F8" s="147"/>
      <c r="G8" s="147"/>
      <c r="H8" s="147"/>
      <c r="I8" s="147"/>
      <c r="J8" s="147"/>
      <c r="K8" s="147"/>
      <c r="L8" s="147"/>
      <c r="M8" s="147"/>
      <c r="N8" s="147"/>
      <c r="O8" s="147"/>
      <c r="P8" s="147"/>
      <c r="Q8" s="14"/>
      <c r="R8" s="147"/>
      <c r="S8" s="148"/>
      <c r="T8" s="147"/>
      <c r="U8" s="147"/>
      <c r="V8" s="147"/>
      <c r="W8" s="147"/>
      <c r="X8" s="149" t="s">
        <v>782</v>
      </c>
    </row>
    <row r="9" spans="1:24" s="56" customFormat="1" ht="18.75">
      <c r="A9" s="150" t="s">
        <v>388</v>
      </c>
      <c r="B9" s="151"/>
      <c r="C9" s="151"/>
      <c r="D9" s="151"/>
      <c r="E9" s="147"/>
      <c r="F9" s="152" t="s">
        <v>1</v>
      </c>
      <c r="G9" s="153"/>
      <c r="H9" s="153"/>
      <c r="I9" s="153"/>
      <c r="J9" s="153"/>
      <c r="K9" s="153"/>
      <c r="L9" s="153"/>
      <c r="M9" s="153"/>
      <c r="N9" s="153"/>
      <c r="O9" s="153"/>
      <c r="P9" s="153"/>
      <c r="Q9" s="14"/>
      <c r="R9" s="152" t="s">
        <v>2</v>
      </c>
      <c r="S9" s="154"/>
      <c r="T9" s="152" t="s">
        <v>3</v>
      </c>
      <c r="U9" s="151"/>
      <c r="V9" s="151"/>
      <c r="W9" s="151"/>
      <c r="X9" s="151"/>
    </row>
    <row r="10" spans="1:24" ht="45">
      <c r="A10" s="107" t="s">
        <v>4</v>
      </c>
      <c r="B10" s="107" t="s">
        <v>367</v>
      </c>
      <c r="C10" s="108" t="s">
        <v>6</v>
      </c>
      <c r="D10" s="109"/>
      <c r="E10" s="147"/>
      <c r="F10" s="110" t="s">
        <v>7</v>
      </c>
      <c r="G10" s="111" t="s">
        <v>8</v>
      </c>
      <c r="H10" s="111" t="s">
        <v>9</v>
      </c>
      <c r="I10" s="111" t="s">
        <v>10</v>
      </c>
      <c r="J10" s="111" t="s">
        <v>389</v>
      </c>
      <c r="K10" s="111" t="s">
        <v>390</v>
      </c>
      <c r="L10" s="111" t="s">
        <v>391</v>
      </c>
      <c r="M10" s="111" t="s">
        <v>17</v>
      </c>
      <c r="N10" s="111" t="s">
        <v>18</v>
      </c>
      <c r="O10" s="111" t="s">
        <v>392</v>
      </c>
      <c r="P10" s="111" t="s">
        <v>393</v>
      </c>
      <c r="R10" s="111" t="s">
        <v>394</v>
      </c>
      <c r="S10" s="154"/>
      <c r="T10" s="112" t="s">
        <v>21</v>
      </c>
      <c r="U10" s="112" t="s">
        <v>395</v>
      </c>
      <c r="V10" s="112" t="s">
        <v>22</v>
      </c>
      <c r="W10" s="112" t="s">
        <v>23</v>
      </c>
      <c r="X10" s="112" t="s">
        <v>24</v>
      </c>
    </row>
    <row r="11" spans="1:24" s="160" customFormat="1" ht="18.75">
      <c r="A11" s="155" t="s">
        <v>25</v>
      </c>
      <c r="B11" s="156"/>
      <c r="C11" s="156"/>
      <c r="D11" s="156"/>
      <c r="E11" s="147"/>
      <c r="F11" s="157"/>
      <c r="G11" s="158"/>
      <c r="H11" s="158"/>
      <c r="I11" s="158"/>
      <c r="J11" s="158"/>
      <c r="K11" s="158"/>
      <c r="L11" s="158"/>
      <c r="M11" s="158"/>
      <c r="N11" s="158"/>
      <c r="O11" s="158"/>
      <c r="P11" s="158"/>
      <c r="Q11" s="14"/>
      <c r="R11" s="157"/>
      <c r="S11" s="154"/>
      <c r="T11" s="159"/>
      <c r="U11" s="159"/>
      <c r="V11" s="159"/>
      <c r="W11" s="156"/>
      <c r="X11" s="156"/>
    </row>
    <row r="12" spans="1:24" ht="18.75">
      <c r="A12" s="161" t="s">
        <v>396</v>
      </c>
      <c r="B12" s="162" t="s">
        <v>397</v>
      </c>
      <c r="C12" s="163" t="s">
        <v>1117</v>
      </c>
      <c r="D12" s="164"/>
      <c r="E12" s="147"/>
      <c r="F12" s="165" t="s">
        <v>1118</v>
      </c>
      <c r="G12" s="166">
        <v>2.4811864340434995</v>
      </c>
      <c r="H12" s="167">
        <v>-0.12511716361025021</v>
      </c>
      <c r="I12" s="166">
        <v>0</v>
      </c>
      <c r="J12" s="168">
        <v>0</v>
      </c>
      <c r="K12" s="169">
        <v>0</v>
      </c>
      <c r="L12" s="168">
        <v>0</v>
      </c>
      <c r="M12" s="170">
        <v>0</v>
      </c>
      <c r="N12" s="171" t="e">
        <v>#N/A</v>
      </c>
      <c r="O12" s="169" t="e">
        <v>#N/A</v>
      </c>
      <c r="P12" s="172" t="e">
        <v>#N/A</v>
      </c>
      <c r="R12" s="173">
        <v>0.68019999999999992</v>
      </c>
      <c r="S12" s="154"/>
      <c r="T12" s="174" t="s">
        <v>1119</v>
      </c>
      <c r="U12" s="170" t="s">
        <v>1120</v>
      </c>
      <c r="V12" s="174" t="s">
        <v>1121</v>
      </c>
      <c r="W12" s="170" t="s">
        <v>1122</v>
      </c>
      <c r="X12" s="174" t="s">
        <v>1123</v>
      </c>
    </row>
    <row r="13" spans="1:24" ht="18.75">
      <c r="A13" s="161" t="s">
        <v>398</v>
      </c>
      <c r="B13" s="162" t="s">
        <v>397</v>
      </c>
      <c r="C13" s="163" t="s">
        <v>1124</v>
      </c>
      <c r="D13" s="164"/>
      <c r="E13" s="147"/>
      <c r="F13" s="165" t="s">
        <v>1125</v>
      </c>
      <c r="G13" s="166">
        <v>1.5045303653325401</v>
      </c>
      <c r="H13" s="167">
        <v>-0.11110506675784988</v>
      </c>
      <c r="I13" s="166">
        <v>-4.7867925323399917E-2</v>
      </c>
      <c r="J13" s="168">
        <v>50822.84</v>
      </c>
      <c r="K13" s="169">
        <v>92247.5965</v>
      </c>
      <c r="L13" s="168">
        <v>2</v>
      </c>
      <c r="M13" s="170">
        <v>3.3779869898981289E-2</v>
      </c>
      <c r="N13" s="171" t="e">
        <v>#N/A</v>
      </c>
      <c r="O13" s="169" t="e">
        <v>#N/A</v>
      </c>
      <c r="P13" s="172" t="e">
        <v>#N/A</v>
      </c>
      <c r="R13" s="173">
        <v>0.52780000000000005</v>
      </c>
      <c r="S13" s="154"/>
      <c r="T13" s="174" t="s">
        <v>1126</v>
      </c>
      <c r="U13" s="170" t="s">
        <v>1127</v>
      </c>
      <c r="V13" s="174" t="s">
        <v>1128</v>
      </c>
      <c r="W13" s="170" t="s">
        <v>1129</v>
      </c>
      <c r="X13" s="174" t="s">
        <v>1130</v>
      </c>
    </row>
    <row r="14" spans="1:24" ht="18.75">
      <c r="A14" s="161" t="s">
        <v>399</v>
      </c>
      <c r="B14" s="162" t="s">
        <v>397</v>
      </c>
      <c r="C14" s="163" t="s">
        <v>1131</v>
      </c>
      <c r="D14" s="164"/>
      <c r="E14" s="147"/>
      <c r="F14" s="165" t="s">
        <v>1132</v>
      </c>
      <c r="G14" s="166">
        <v>3.0002313865181223</v>
      </c>
      <c r="H14" s="167">
        <v>-0.22530353737041819</v>
      </c>
      <c r="I14" s="166">
        <v>-2.2879537326025805E-2</v>
      </c>
      <c r="J14" s="168">
        <v>24151.03</v>
      </c>
      <c r="K14" s="169">
        <v>9781.9838</v>
      </c>
      <c r="L14" s="168">
        <v>2</v>
      </c>
      <c r="M14" s="170">
        <v>8.0497224675821245E-3</v>
      </c>
      <c r="N14" s="171" t="e">
        <v>#N/A</v>
      </c>
      <c r="O14" s="169" t="e">
        <v>#N/A</v>
      </c>
      <c r="P14" s="172" t="e">
        <v>#N/A</v>
      </c>
      <c r="R14" s="173">
        <v>2.358419</v>
      </c>
      <c r="S14" s="154"/>
      <c r="T14" s="174" t="s">
        <v>1133</v>
      </c>
      <c r="U14" s="170" t="s">
        <v>1134</v>
      </c>
      <c r="V14" s="174" t="s">
        <v>1135</v>
      </c>
      <c r="W14" s="170" t="s">
        <v>1136</v>
      </c>
      <c r="X14" s="174" t="s">
        <v>1137</v>
      </c>
    </row>
    <row r="15" spans="1:24" ht="18.75">
      <c r="A15" s="161" t="s">
        <v>400</v>
      </c>
      <c r="B15" s="162" t="s">
        <v>397</v>
      </c>
      <c r="C15" s="163" t="s">
        <v>1138</v>
      </c>
      <c r="D15" s="164"/>
      <c r="E15" s="147"/>
      <c r="F15" s="165" t="s">
        <v>1139</v>
      </c>
      <c r="G15" s="166">
        <v>0.34237889061976501</v>
      </c>
      <c r="H15" s="167">
        <v>0.12910288445566281</v>
      </c>
      <c r="I15" s="166">
        <v>0.13742042353975001</v>
      </c>
      <c r="J15" s="168">
        <v>144000</v>
      </c>
      <c r="K15" s="169">
        <v>103257.63499999999</v>
      </c>
      <c r="L15" s="168">
        <v>1</v>
      </c>
      <c r="M15" s="170">
        <v>0.4205866773484051</v>
      </c>
      <c r="N15" s="171" t="e">
        <v>#N/A</v>
      </c>
      <c r="O15" s="169" t="e">
        <v>#N/A</v>
      </c>
      <c r="P15" s="172" t="e">
        <v>#N/A</v>
      </c>
      <c r="R15" s="173">
        <v>1.3308500000000001</v>
      </c>
      <c r="S15" s="154"/>
      <c r="T15" s="174" t="s">
        <v>1140</v>
      </c>
      <c r="U15" s="170" t="s">
        <v>1141</v>
      </c>
      <c r="V15" s="174" t="s">
        <v>1142</v>
      </c>
      <c r="W15" s="170" t="s">
        <v>1143</v>
      </c>
      <c r="X15" s="174" t="s">
        <v>1144</v>
      </c>
    </row>
    <row r="16" spans="1:24" ht="18.75">
      <c r="A16" s="161" t="s">
        <v>401</v>
      </c>
      <c r="B16" s="162" t="s">
        <v>397</v>
      </c>
      <c r="C16" s="163" t="s">
        <v>1145</v>
      </c>
      <c r="D16" s="164"/>
      <c r="E16" s="147"/>
      <c r="F16" s="165" t="s">
        <v>1146</v>
      </c>
      <c r="G16" s="166">
        <v>0.3114267733763334</v>
      </c>
      <c r="H16" s="167">
        <v>-1.7281046996299818E-2</v>
      </c>
      <c r="I16" s="166">
        <v>-7.5381598435342317E-17</v>
      </c>
      <c r="J16" s="168">
        <v>0</v>
      </c>
      <c r="K16" s="169">
        <v>0</v>
      </c>
      <c r="L16" s="168">
        <v>0</v>
      </c>
      <c r="M16" s="170">
        <v>0</v>
      </c>
      <c r="N16" s="171" t="e">
        <v>#N/A</v>
      </c>
      <c r="O16" s="169" t="e">
        <v>#N/A</v>
      </c>
      <c r="P16" s="172" t="e">
        <v>#N/A</v>
      </c>
      <c r="R16" s="173">
        <v>1.2950460000000001</v>
      </c>
      <c r="S16" s="154"/>
      <c r="T16" s="174" t="s">
        <v>1147</v>
      </c>
      <c r="U16" s="170" t="s">
        <v>1148</v>
      </c>
      <c r="V16" s="174" t="s">
        <v>1149</v>
      </c>
      <c r="W16" s="170" t="s">
        <v>1150</v>
      </c>
      <c r="X16" s="174" t="s">
        <v>1151</v>
      </c>
    </row>
    <row r="17" spans="1:25" ht="18.75">
      <c r="A17" s="161" t="s">
        <v>402</v>
      </c>
      <c r="B17" s="162" t="s">
        <v>397</v>
      </c>
      <c r="C17" s="163" t="s">
        <v>1152</v>
      </c>
      <c r="D17" s="164"/>
      <c r="E17" s="147"/>
      <c r="F17" s="165" t="s">
        <v>1153</v>
      </c>
      <c r="G17" s="166">
        <v>1.41524667191314</v>
      </c>
      <c r="H17" s="167">
        <v>-8.9552654862198981E-3</v>
      </c>
      <c r="I17" s="166">
        <v>5.6607061500660215E-2</v>
      </c>
      <c r="J17" s="168">
        <v>57847.360000000001</v>
      </c>
      <c r="K17" s="169">
        <v>15937.1214</v>
      </c>
      <c r="L17" s="168">
        <v>10</v>
      </c>
      <c r="M17" s="170">
        <v>4.087440101293547E-2</v>
      </c>
      <c r="N17" s="171" t="e">
        <v>#N/A</v>
      </c>
      <c r="O17" s="169" t="e">
        <v>#N/A</v>
      </c>
      <c r="P17" s="172" t="e">
        <v>#N/A</v>
      </c>
      <c r="R17" s="173">
        <v>3.5518999999999998</v>
      </c>
      <c r="S17" s="154"/>
      <c r="T17" s="174" t="s">
        <v>1154</v>
      </c>
      <c r="U17" s="170" t="s">
        <v>1155</v>
      </c>
      <c r="V17" s="174" t="s">
        <v>1156</v>
      </c>
      <c r="W17" s="170" t="s">
        <v>1157</v>
      </c>
      <c r="X17" s="174" t="s">
        <v>1158</v>
      </c>
    </row>
    <row r="18" spans="1:25" ht="18.75">
      <c r="A18" s="161" t="s">
        <v>403</v>
      </c>
      <c r="B18" s="162" t="s">
        <v>397</v>
      </c>
      <c r="C18" s="163" t="s">
        <v>1159</v>
      </c>
      <c r="D18" s="164"/>
      <c r="E18" s="147"/>
      <c r="F18" s="165" t="s">
        <v>1160</v>
      </c>
      <c r="G18" s="166">
        <v>2.0256106440254698</v>
      </c>
      <c r="H18" s="167">
        <v>-0.40314817731793018</v>
      </c>
      <c r="I18" s="166">
        <v>-0.29594714970243013</v>
      </c>
      <c r="J18" s="168">
        <v>313538.74</v>
      </c>
      <c r="K18" s="169">
        <v>200461.75589999999</v>
      </c>
      <c r="L18" s="168">
        <v>9</v>
      </c>
      <c r="M18" s="170">
        <v>0.15478726917474553</v>
      </c>
      <c r="N18" s="171" t="e">
        <v>#N/A</v>
      </c>
      <c r="O18" s="169" t="e">
        <v>#N/A</v>
      </c>
      <c r="P18" s="172" t="e">
        <v>#N/A</v>
      </c>
      <c r="R18" s="173">
        <v>1.5050999999999999</v>
      </c>
      <c r="S18" s="154"/>
      <c r="T18" s="174" t="s">
        <v>1161</v>
      </c>
      <c r="U18" s="170" t="s">
        <v>1162</v>
      </c>
      <c r="V18" s="174" t="s">
        <v>1163</v>
      </c>
      <c r="W18" s="170" t="s">
        <v>1164</v>
      </c>
      <c r="X18" s="174" t="s">
        <v>1165</v>
      </c>
    </row>
    <row r="19" spans="1:25" ht="18.75">
      <c r="A19" s="161" t="s">
        <v>404</v>
      </c>
      <c r="B19" s="162" t="s">
        <v>397</v>
      </c>
      <c r="C19" s="163" t="s">
        <v>1166</v>
      </c>
      <c r="D19" s="164"/>
      <c r="E19" s="147"/>
      <c r="F19" s="165" t="s">
        <v>1167</v>
      </c>
      <c r="G19" s="166">
        <v>6.9476060983130399</v>
      </c>
      <c r="H19" s="167">
        <v>-0.21850748874077852</v>
      </c>
      <c r="I19" s="166">
        <v>8.7146202088860869E-2</v>
      </c>
      <c r="J19" s="168">
        <v>313628.89</v>
      </c>
      <c r="K19" s="169">
        <v>155171.31289999999</v>
      </c>
      <c r="L19" s="168">
        <v>39</v>
      </c>
      <c r="M19" s="170">
        <v>4.5142007989795618E-2</v>
      </c>
      <c r="N19" s="171" t="e">
        <v>#N/A</v>
      </c>
      <c r="O19" s="169" t="e">
        <v>#N/A</v>
      </c>
      <c r="P19" s="172" t="e">
        <v>#N/A</v>
      </c>
      <c r="R19" s="173">
        <v>1.9661999999999999</v>
      </c>
      <c r="S19" s="154"/>
      <c r="T19" s="174" t="s">
        <v>1168</v>
      </c>
      <c r="U19" s="170" t="s">
        <v>1169</v>
      </c>
      <c r="V19" s="174" t="s">
        <v>1170</v>
      </c>
      <c r="W19" s="170" t="s">
        <v>1171</v>
      </c>
      <c r="X19" s="174" t="s">
        <v>1172</v>
      </c>
    </row>
    <row r="20" spans="1:25" ht="18.75">
      <c r="A20" s="161" t="s">
        <v>405</v>
      </c>
      <c r="B20" s="162" t="s">
        <v>397</v>
      </c>
      <c r="C20" s="163" t="s">
        <v>1173</v>
      </c>
      <c r="D20" s="164"/>
      <c r="E20" s="147"/>
      <c r="F20" s="165" t="s">
        <v>1174</v>
      </c>
      <c r="G20" s="166">
        <v>29.360417052728103</v>
      </c>
      <c r="H20" s="167">
        <v>-1.8478426893886999</v>
      </c>
      <c r="I20" s="166">
        <v>-0.26248596779509958</v>
      </c>
      <c r="J20" s="168">
        <v>509106.41</v>
      </c>
      <c r="K20" s="169">
        <v>327456.24300000002</v>
      </c>
      <c r="L20" s="168">
        <v>16</v>
      </c>
      <c r="M20" s="170">
        <v>1.7339890270826212E-2</v>
      </c>
      <c r="N20" s="171" t="e">
        <v>#N/A</v>
      </c>
      <c r="O20" s="169" t="e">
        <v>#N/A</v>
      </c>
      <c r="P20" s="172" t="e">
        <v>#N/A</v>
      </c>
      <c r="R20" s="173">
        <v>1.5023</v>
      </c>
      <c r="S20" s="154"/>
      <c r="T20" s="174" t="s">
        <v>1175</v>
      </c>
      <c r="U20" s="170" t="s">
        <v>1176</v>
      </c>
      <c r="V20" s="174" t="s">
        <v>1177</v>
      </c>
      <c r="W20" s="170" t="s">
        <v>1178</v>
      </c>
      <c r="X20" s="174" t="s">
        <v>1179</v>
      </c>
    </row>
    <row r="21" spans="1:25" ht="18.75">
      <c r="A21" s="161" t="s">
        <v>406</v>
      </c>
      <c r="B21" s="162" t="s">
        <v>397</v>
      </c>
      <c r="C21" s="163" t="s">
        <v>1180</v>
      </c>
      <c r="D21" s="164"/>
      <c r="E21" s="147"/>
      <c r="F21" s="165" t="s">
        <v>1181</v>
      </c>
      <c r="G21" s="166">
        <v>13.147759476875205</v>
      </c>
      <c r="H21" s="167">
        <v>-0.97868147199720146</v>
      </c>
      <c r="I21" s="166">
        <v>-0.40102455811384602</v>
      </c>
      <c r="J21" s="168">
        <v>918761.7</v>
      </c>
      <c r="K21" s="169">
        <v>241016.48509999999</v>
      </c>
      <c r="L21" s="168">
        <v>13</v>
      </c>
      <c r="M21" s="170">
        <v>6.98797161307943E-2</v>
      </c>
      <c r="N21" s="171" t="e">
        <v>#N/A</v>
      </c>
      <c r="O21" s="169" t="e">
        <v>#N/A</v>
      </c>
      <c r="P21" s="172" t="e">
        <v>#N/A</v>
      </c>
      <c r="R21" s="173">
        <v>3.7061280000000001</v>
      </c>
      <c r="S21" s="154"/>
      <c r="T21" s="174" t="s">
        <v>1182</v>
      </c>
      <c r="U21" s="170" t="s">
        <v>1183</v>
      </c>
      <c r="V21" s="174" t="s">
        <v>1153</v>
      </c>
      <c r="W21" s="170" t="s">
        <v>1184</v>
      </c>
      <c r="X21" s="174" t="s">
        <v>1185</v>
      </c>
    </row>
    <row r="22" spans="1:25" ht="18.75">
      <c r="A22" s="161" t="s">
        <v>407</v>
      </c>
      <c r="B22" s="162" t="s">
        <v>397</v>
      </c>
      <c r="C22" s="163" t="s">
        <v>1186</v>
      </c>
      <c r="D22" s="164"/>
      <c r="E22" s="147"/>
      <c r="F22" s="165" t="s">
        <v>1187</v>
      </c>
      <c r="G22" s="166">
        <v>5.341488052353597</v>
      </c>
      <c r="H22" s="167">
        <v>-0.4804897895528637</v>
      </c>
      <c r="I22" s="166">
        <v>1.1343044377152882E-2</v>
      </c>
      <c r="J22" s="168">
        <v>78443.14</v>
      </c>
      <c r="K22" s="169">
        <v>70526.370500000005</v>
      </c>
      <c r="L22" s="168">
        <v>4</v>
      </c>
      <c r="M22" s="170">
        <v>1.4685634271040995E-2</v>
      </c>
      <c r="N22" s="171" t="e">
        <v>#N/A</v>
      </c>
      <c r="O22" s="169" t="e">
        <v>#N/A</v>
      </c>
      <c r="P22" s="172" t="e">
        <v>#N/A</v>
      </c>
      <c r="R22" s="173">
        <v>1.02871</v>
      </c>
      <c r="S22" s="154"/>
      <c r="T22" s="174" t="s">
        <v>1188</v>
      </c>
      <c r="U22" s="170" t="s">
        <v>1189</v>
      </c>
      <c r="V22" s="174" t="s">
        <v>1190</v>
      </c>
      <c r="W22" s="170" t="s">
        <v>1191</v>
      </c>
      <c r="X22" s="174" t="s">
        <v>1192</v>
      </c>
    </row>
    <row r="23" spans="1:25" ht="18.75">
      <c r="A23" s="161" t="s">
        <v>408</v>
      </c>
      <c r="B23" s="162" t="s">
        <v>397</v>
      </c>
      <c r="C23" s="163" t="s">
        <v>1193</v>
      </c>
      <c r="D23" s="164"/>
      <c r="E23" s="147"/>
      <c r="F23" s="165" t="s">
        <v>1194</v>
      </c>
      <c r="G23" s="166">
        <v>7.0636482584886222</v>
      </c>
      <c r="H23" s="167">
        <v>-0.35050199368309881</v>
      </c>
      <c r="I23" s="166">
        <v>-7.7450628917899333E-2</v>
      </c>
      <c r="J23" s="168">
        <v>78564.09</v>
      </c>
      <c r="K23" s="169">
        <v>46210.544699999999</v>
      </c>
      <c r="L23" s="168">
        <v>3</v>
      </c>
      <c r="M23" s="170">
        <v>1.112231061414856E-2</v>
      </c>
      <c r="N23" s="171" t="e">
        <v>#N/A</v>
      </c>
      <c r="O23" s="169" t="e">
        <v>#N/A</v>
      </c>
      <c r="P23" s="172" t="e">
        <v>#N/A</v>
      </c>
      <c r="R23" s="173">
        <v>1.6760380000000001</v>
      </c>
      <c r="S23" s="154"/>
      <c r="T23" s="174" t="s">
        <v>1195</v>
      </c>
      <c r="U23" s="170" t="s">
        <v>1196</v>
      </c>
      <c r="V23" s="174" t="s">
        <v>1197</v>
      </c>
      <c r="W23" s="170" t="s">
        <v>1198</v>
      </c>
      <c r="X23" s="174" t="s">
        <v>1199</v>
      </c>
    </row>
    <row r="24" spans="1:25" ht="18.75">
      <c r="A24" s="161" t="s">
        <v>409</v>
      </c>
      <c r="B24" s="162" t="s">
        <v>397</v>
      </c>
      <c r="C24" s="163" t="s">
        <v>1200</v>
      </c>
      <c r="D24" s="164"/>
      <c r="E24" s="147"/>
      <c r="F24" s="165" t="s">
        <v>1201</v>
      </c>
      <c r="G24" s="166">
        <v>10.453829923327694</v>
      </c>
      <c r="H24" s="167">
        <v>-0.16643188408555648</v>
      </c>
      <c r="I24" s="166">
        <v>0.27480286336372745</v>
      </c>
      <c r="J24" s="168">
        <v>278655.43</v>
      </c>
      <c r="K24" s="169">
        <v>290126.16700000002</v>
      </c>
      <c r="L24" s="168">
        <v>26</v>
      </c>
      <c r="M24" s="170">
        <v>2.6655822033050409E-2</v>
      </c>
      <c r="N24" s="171" t="e">
        <v>#N/A</v>
      </c>
      <c r="O24" s="169" t="e">
        <v>#N/A</v>
      </c>
      <c r="P24" s="172" t="e">
        <v>#N/A</v>
      </c>
      <c r="R24" s="173">
        <v>0.94718400000000003</v>
      </c>
      <c r="S24" s="154"/>
      <c r="T24" s="174" t="s">
        <v>1202</v>
      </c>
      <c r="U24" s="170" t="s">
        <v>1203</v>
      </c>
      <c r="V24" s="174" t="s">
        <v>1204</v>
      </c>
      <c r="W24" s="170" t="s">
        <v>1205</v>
      </c>
      <c r="X24" s="174" t="s">
        <v>1206</v>
      </c>
    </row>
    <row r="25" spans="1:25" ht="18.75">
      <c r="A25" s="161" t="s">
        <v>410</v>
      </c>
      <c r="B25" s="162" t="s">
        <v>397</v>
      </c>
      <c r="C25" s="163" t="s">
        <v>1207</v>
      </c>
      <c r="D25" s="164"/>
      <c r="E25" s="147"/>
      <c r="F25" s="165" t="s">
        <v>1167</v>
      </c>
      <c r="G25" s="166">
        <v>22.769032171381856</v>
      </c>
      <c r="H25" s="167">
        <v>-2.0205594169171639</v>
      </c>
      <c r="I25" s="166">
        <v>-0.69594873181121153</v>
      </c>
      <c r="J25" s="168">
        <v>922953.59</v>
      </c>
      <c r="K25" s="169">
        <v>394498.53019999998</v>
      </c>
      <c r="L25" s="168">
        <v>21</v>
      </c>
      <c r="M25" s="170">
        <v>4.0535477443790963E-2</v>
      </c>
      <c r="N25" s="171" t="e">
        <v>#N/A</v>
      </c>
      <c r="O25" s="169" t="e">
        <v>#N/A</v>
      </c>
      <c r="P25" s="172" t="e">
        <v>#N/A</v>
      </c>
      <c r="R25" s="173">
        <v>2.2408999999999999</v>
      </c>
      <c r="S25" s="154"/>
      <c r="T25" s="174" t="s">
        <v>1208</v>
      </c>
      <c r="U25" s="170" t="s">
        <v>1209</v>
      </c>
      <c r="V25" s="174" t="s">
        <v>1210</v>
      </c>
      <c r="W25" s="170" t="s">
        <v>1211</v>
      </c>
      <c r="X25" s="174" t="s">
        <v>1212</v>
      </c>
    </row>
    <row r="26" spans="1:25" ht="18.75">
      <c r="A26" s="161" t="s">
        <v>411</v>
      </c>
      <c r="B26" s="162" t="s">
        <v>397</v>
      </c>
      <c r="C26" s="163" t="s">
        <v>1213</v>
      </c>
      <c r="D26" s="164"/>
      <c r="E26" s="147"/>
      <c r="F26" s="165" t="s">
        <v>1201</v>
      </c>
      <c r="G26" s="166">
        <v>14.6403518862549</v>
      </c>
      <c r="H26" s="167">
        <v>-0.97462500568188171</v>
      </c>
      <c r="I26" s="166">
        <v>-0.14508618016307923</v>
      </c>
      <c r="J26" s="168">
        <v>216787.22</v>
      </c>
      <c r="K26" s="169">
        <v>104718.7574</v>
      </c>
      <c r="L26" s="168">
        <v>9</v>
      </c>
      <c r="M26" s="170">
        <v>1.4807514305959462E-2</v>
      </c>
      <c r="N26" s="171" t="e">
        <v>#N/A</v>
      </c>
      <c r="O26" s="169" t="e">
        <v>#N/A</v>
      </c>
      <c r="P26" s="172" t="e">
        <v>#N/A</v>
      </c>
      <c r="R26" s="173">
        <v>2.0318999999999998</v>
      </c>
      <c r="S26" s="154"/>
      <c r="T26" s="174" t="s">
        <v>1214</v>
      </c>
      <c r="U26" s="170" t="s">
        <v>1215</v>
      </c>
      <c r="V26" s="174" t="s">
        <v>1216</v>
      </c>
      <c r="W26" s="170" t="s">
        <v>1217</v>
      </c>
      <c r="X26" s="174" t="s">
        <v>1218</v>
      </c>
    </row>
    <row r="27" spans="1:25" ht="18.75">
      <c r="A27" s="161" t="s">
        <v>412</v>
      </c>
      <c r="B27" s="162" t="s">
        <v>397</v>
      </c>
      <c r="C27" s="163" t="s">
        <v>1219</v>
      </c>
      <c r="D27" s="164"/>
      <c r="E27" s="147"/>
      <c r="F27" s="165" t="s">
        <v>1167</v>
      </c>
      <c r="G27" s="166">
        <v>39.177666615164078</v>
      </c>
      <c r="H27" s="167">
        <v>-2.7051723432441652</v>
      </c>
      <c r="I27" s="166">
        <v>-0.3312827362453819</v>
      </c>
      <c r="J27" s="168">
        <v>1033517.42</v>
      </c>
      <c r="K27" s="169">
        <v>448331.69089999999</v>
      </c>
      <c r="L27" s="168">
        <v>27</v>
      </c>
      <c r="M27" s="170">
        <v>2.6380269916329514E-2</v>
      </c>
      <c r="N27" s="171" t="e">
        <v>#N/A</v>
      </c>
      <c r="O27" s="169" t="e">
        <v>#N/A</v>
      </c>
      <c r="P27" s="172" t="e">
        <v>#N/A</v>
      </c>
      <c r="R27" s="173">
        <v>2.1919</v>
      </c>
      <c r="S27" s="154"/>
      <c r="T27" s="174" t="s">
        <v>1220</v>
      </c>
      <c r="U27" s="170" t="s">
        <v>1221</v>
      </c>
      <c r="V27" s="174" t="s">
        <v>1222</v>
      </c>
      <c r="W27" s="170" t="s">
        <v>1223</v>
      </c>
      <c r="X27" s="174" t="s">
        <v>1224</v>
      </c>
    </row>
    <row r="28" spans="1:25" ht="18.75">
      <c r="A28" s="161" t="s">
        <v>413</v>
      </c>
      <c r="B28" s="162" t="s">
        <v>397</v>
      </c>
      <c r="C28" s="163" t="s">
        <v>1225</v>
      </c>
      <c r="D28" s="164"/>
      <c r="E28" s="147"/>
      <c r="F28" s="165" t="s">
        <v>1226</v>
      </c>
      <c r="G28" s="166">
        <v>1.0695474316839202</v>
      </c>
      <c r="H28" s="167">
        <v>-5.1994509308560054E-2</v>
      </c>
      <c r="I28" s="166">
        <v>0</v>
      </c>
      <c r="J28" s="168">
        <v>0</v>
      </c>
      <c r="K28" s="169">
        <v>0</v>
      </c>
      <c r="L28" s="168">
        <v>0</v>
      </c>
      <c r="M28" s="170">
        <v>0</v>
      </c>
      <c r="N28" s="171" t="e">
        <v>#N/A</v>
      </c>
      <c r="O28" s="169" t="e">
        <v>#N/A</v>
      </c>
      <c r="P28" s="172" t="e">
        <v>#N/A</v>
      </c>
      <c r="R28" s="173">
        <v>1.4173</v>
      </c>
      <c r="S28" s="154"/>
      <c r="T28" s="174" t="s">
        <v>1227</v>
      </c>
      <c r="U28" s="170" t="s">
        <v>1228</v>
      </c>
      <c r="V28" s="174" t="s">
        <v>1229</v>
      </c>
      <c r="W28" s="170" t="s">
        <v>1230</v>
      </c>
      <c r="X28" s="174" t="s">
        <v>1231</v>
      </c>
    </row>
    <row r="29" spans="1:25" ht="18.75">
      <c r="A29" s="161" t="s">
        <v>414</v>
      </c>
      <c r="B29" s="162" t="s">
        <v>397</v>
      </c>
      <c r="C29" s="163" t="s">
        <v>1232</v>
      </c>
      <c r="D29" s="164"/>
      <c r="E29" s="147"/>
      <c r="F29" s="165" t="s">
        <v>1201</v>
      </c>
      <c r="G29" s="166">
        <v>37.722739756233999</v>
      </c>
      <c r="H29" s="167">
        <v>-2.0553467345330043</v>
      </c>
      <c r="I29" s="166">
        <v>-0.2803066347150015</v>
      </c>
      <c r="J29" s="168">
        <v>718826.85</v>
      </c>
      <c r="K29" s="169">
        <v>21110.07</v>
      </c>
      <c r="L29" s="168">
        <v>20</v>
      </c>
      <c r="M29" s="170">
        <v>1.9055531349130277E-2</v>
      </c>
      <c r="N29" s="171" t="e">
        <v>#N/A</v>
      </c>
      <c r="O29" s="169" t="e">
        <v>#N/A</v>
      </c>
      <c r="P29" s="172" t="e">
        <v>#N/A</v>
      </c>
      <c r="R29" s="173">
        <v>32.8553</v>
      </c>
      <c r="S29" s="175"/>
      <c r="T29" s="174" t="s">
        <v>1233</v>
      </c>
      <c r="U29" s="170" t="s">
        <v>1234</v>
      </c>
      <c r="V29" s="174" t="s">
        <v>1235</v>
      </c>
      <c r="W29" s="170" t="s">
        <v>1236</v>
      </c>
      <c r="X29" s="174" t="s">
        <v>1237</v>
      </c>
    </row>
    <row r="30" spans="1:25" ht="18.75">
      <c r="A30" s="161" t="s">
        <v>415</v>
      </c>
      <c r="B30" s="162" t="s">
        <v>397</v>
      </c>
      <c r="C30" s="163" t="s">
        <v>1238</v>
      </c>
      <c r="D30" s="164"/>
      <c r="E30" s="147"/>
      <c r="F30" s="165" t="s">
        <v>1201</v>
      </c>
      <c r="G30" s="166">
        <v>3.5543783933970006</v>
      </c>
      <c r="H30" s="167">
        <v>-0.28121198798299951</v>
      </c>
      <c r="I30" s="166">
        <v>-0.10403214394299976</v>
      </c>
      <c r="J30" s="168">
        <v>122273.99</v>
      </c>
      <c r="K30" s="169">
        <v>6373.14</v>
      </c>
      <c r="L30" s="168">
        <v>3</v>
      </c>
      <c r="M30" s="170">
        <v>3.4400949045591052E-2</v>
      </c>
      <c r="N30" s="171" t="e">
        <v>#N/A</v>
      </c>
      <c r="O30" s="169" t="e">
        <v>#N/A</v>
      </c>
      <c r="P30" s="172" t="e">
        <v>#N/A</v>
      </c>
      <c r="R30" s="173">
        <v>18.331300000000002</v>
      </c>
      <c r="S30" s="175"/>
      <c r="T30" s="174" t="s">
        <v>1239</v>
      </c>
      <c r="U30" s="170" t="s">
        <v>1240</v>
      </c>
      <c r="V30" s="174" t="s">
        <v>1241</v>
      </c>
      <c r="W30" s="170" t="s">
        <v>1198</v>
      </c>
      <c r="X30" s="174" t="s">
        <v>1242</v>
      </c>
      <c r="Y30" s="14" t="s">
        <v>416</v>
      </c>
    </row>
    <row r="31" spans="1:25" ht="18.75">
      <c r="A31" s="161" t="s">
        <v>417</v>
      </c>
      <c r="B31" s="162" t="s">
        <v>397</v>
      </c>
      <c r="C31" s="163" t="s">
        <v>1243</v>
      </c>
      <c r="D31" s="164"/>
      <c r="E31" s="147"/>
      <c r="F31" s="165" t="s">
        <v>1244</v>
      </c>
      <c r="G31" s="166">
        <v>14.035926344609997</v>
      </c>
      <c r="H31" s="167">
        <v>-1.3541224418900013</v>
      </c>
      <c r="I31" s="166">
        <v>-0.2187005618099995</v>
      </c>
      <c r="J31" s="168">
        <v>287609.28000000003</v>
      </c>
      <c r="K31" s="169">
        <v>13148.85</v>
      </c>
      <c r="L31" s="168">
        <v>10</v>
      </c>
      <c r="M31" s="170">
        <v>2.0490936824447373E-2</v>
      </c>
      <c r="N31" s="171" t="e">
        <v>#N/A</v>
      </c>
      <c r="O31" s="169" t="e">
        <v>#N/A</v>
      </c>
      <c r="P31" s="172" t="e">
        <v>#N/A</v>
      </c>
      <c r="R31" s="173">
        <v>20.418599999999998</v>
      </c>
      <c r="S31" s="175"/>
      <c r="T31" s="174" t="s">
        <v>1245</v>
      </c>
      <c r="U31" s="170" t="s">
        <v>1246</v>
      </c>
      <c r="V31" s="174" t="s">
        <v>1247</v>
      </c>
      <c r="W31" s="170" t="s">
        <v>1248</v>
      </c>
      <c r="X31" s="174" t="s">
        <v>1249</v>
      </c>
    </row>
    <row r="32" spans="1:25" ht="18.75">
      <c r="A32" s="161" t="s">
        <v>418</v>
      </c>
      <c r="B32" s="162" t="s">
        <v>397</v>
      </c>
      <c r="C32" s="163" t="s">
        <v>1250</v>
      </c>
      <c r="D32" s="164"/>
      <c r="E32" s="147"/>
      <c r="F32" s="165" t="s">
        <v>1251</v>
      </c>
      <c r="G32" s="166">
        <v>5.7928854112812793</v>
      </c>
      <c r="H32" s="167">
        <v>0.47010127063015944</v>
      </c>
      <c r="I32" s="166">
        <v>0.49556913733184055</v>
      </c>
      <c r="J32" s="168">
        <v>567273.01</v>
      </c>
      <c r="K32" s="169">
        <v>524176.59730000002</v>
      </c>
      <c r="L32" s="168">
        <v>10</v>
      </c>
      <c r="M32" s="170">
        <v>9.792581239312477E-2</v>
      </c>
      <c r="N32" s="171" t="e">
        <v>#N/A</v>
      </c>
      <c r="O32" s="169" t="e">
        <v>#N/A</v>
      </c>
      <c r="P32" s="172" t="e">
        <v>#N/A</v>
      </c>
      <c r="R32" s="173">
        <v>1.0815999999999999</v>
      </c>
      <c r="S32" s="175"/>
      <c r="T32" s="174" t="s">
        <v>1252</v>
      </c>
      <c r="U32" s="170" t="s">
        <v>1253</v>
      </c>
      <c r="V32" s="174" t="s">
        <v>1254</v>
      </c>
      <c r="W32" s="170" t="s">
        <v>1255</v>
      </c>
      <c r="X32" s="174" t="s">
        <v>1256</v>
      </c>
    </row>
    <row r="33" spans="1:24" ht="18.75">
      <c r="A33" s="161" t="s">
        <v>419</v>
      </c>
      <c r="B33" s="162" t="s">
        <v>397</v>
      </c>
      <c r="C33" s="163" t="s">
        <v>1257</v>
      </c>
      <c r="D33" s="164"/>
      <c r="E33" s="147"/>
      <c r="F33" s="165" t="s">
        <v>1153</v>
      </c>
      <c r="G33" s="166">
        <v>2.4354384314656197</v>
      </c>
      <c r="H33" s="167">
        <v>9.214101110251946E-2</v>
      </c>
      <c r="I33" s="166">
        <v>0.20684506828445978</v>
      </c>
      <c r="J33" s="168">
        <v>546126.42000000004</v>
      </c>
      <c r="K33" s="169">
        <v>477227.19089999999</v>
      </c>
      <c r="L33" s="168">
        <v>6</v>
      </c>
      <c r="M33" s="170">
        <v>0.22424152174988354</v>
      </c>
      <c r="N33" s="171" t="e">
        <v>#N/A</v>
      </c>
      <c r="O33" s="169" t="e">
        <v>#N/A</v>
      </c>
      <c r="P33" s="172" t="e">
        <v>#N/A</v>
      </c>
      <c r="R33" s="173">
        <v>1.1093999999999999</v>
      </c>
      <c r="S33" s="175"/>
      <c r="T33" s="174" t="s">
        <v>1258</v>
      </c>
      <c r="U33" s="170" t="s">
        <v>1259</v>
      </c>
      <c r="V33" s="174" t="s">
        <v>1260</v>
      </c>
      <c r="W33" s="170" t="s">
        <v>1261</v>
      </c>
      <c r="X33" s="174" t="s">
        <v>1262</v>
      </c>
    </row>
    <row r="34" spans="1:24" ht="18.75">
      <c r="A34" s="161" t="s">
        <v>420</v>
      </c>
      <c r="B34" s="162" t="s">
        <v>397</v>
      </c>
      <c r="C34" s="163" t="s">
        <v>1263</v>
      </c>
      <c r="D34" s="164"/>
      <c r="E34" s="147"/>
      <c r="F34" s="165" t="s">
        <v>1167</v>
      </c>
      <c r="G34" s="166">
        <v>6.7661913230515998</v>
      </c>
      <c r="H34" s="167">
        <v>-0.10801271522040014</v>
      </c>
      <c r="I34" s="166">
        <v>0.20364161293959956</v>
      </c>
      <c r="J34" s="168">
        <v>905351.13</v>
      </c>
      <c r="K34" s="169">
        <v>595811.21299999999</v>
      </c>
      <c r="L34" s="168">
        <v>36</v>
      </c>
      <c r="M34" s="170">
        <v>0.13380513301709007</v>
      </c>
      <c r="N34" s="171" t="e">
        <v>#N/A</v>
      </c>
      <c r="O34" s="169" t="e">
        <v>#N/A</v>
      </c>
      <c r="P34" s="172" t="e">
        <v>#N/A</v>
      </c>
      <c r="R34" s="173">
        <v>1.474</v>
      </c>
      <c r="S34" s="175"/>
      <c r="T34" s="174" t="s">
        <v>1264</v>
      </c>
      <c r="U34" s="170" t="s">
        <v>1265</v>
      </c>
      <c r="V34" s="174" t="s">
        <v>1266</v>
      </c>
      <c r="W34" s="170" t="s">
        <v>1267</v>
      </c>
      <c r="X34" s="174" t="s">
        <v>1268</v>
      </c>
    </row>
    <row r="35" spans="1:24" ht="18.75">
      <c r="A35" s="161" t="s">
        <v>421</v>
      </c>
      <c r="B35" s="162" t="s">
        <v>397</v>
      </c>
      <c r="C35" s="163" t="s">
        <v>1269</v>
      </c>
      <c r="D35" s="164"/>
      <c r="E35" s="147"/>
      <c r="F35" s="165" t="s">
        <v>1270</v>
      </c>
      <c r="G35" s="166">
        <v>0.22565888495039998</v>
      </c>
      <c r="H35" s="167">
        <v>1.8602213429399998E-2</v>
      </c>
      <c r="I35" s="166">
        <v>2.425457274239998E-2</v>
      </c>
      <c r="J35" s="168">
        <v>25000</v>
      </c>
      <c r="K35" s="169">
        <v>20880.313999999998</v>
      </c>
      <c r="L35" s="168">
        <v>1</v>
      </c>
      <c r="M35" s="170">
        <v>0.11078668586656812</v>
      </c>
      <c r="N35" s="171" t="e">
        <v>#N/A</v>
      </c>
      <c r="O35" s="169" t="e">
        <v>#N/A</v>
      </c>
      <c r="P35" s="172" t="e">
        <v>#N/A</v>
      </c>
      <c r="R35" s="173">
        <v>1.1616</v>
      </c>
      <c r="S35" s="175"/>
      <c r="T35" s="174" t="s">
        <v>1271</v>
      </c>
      <c r="U35" s="170" t="s">
        <v>1272</v>
      </c>
      <c r="V35" s="174" t="s">
        <v>1177</v>
      </c>
      <c r="W35" s="170" t="s">
        <v>1273</v>
      </c>
      <c r="X35" s="174" t="s">
        <v>1274</v>
      </c>
    </row>
    <row r="36" spans="1:24" ht="18.75">
      <c r="A36" s="161" t="s">
        <v>422</v>
      </c>
      <c r="B36" s="162" t="s">
        <v>397</v>
      </c>
      <c r="C36" s="163" t="s">
        <v>1275</v>
      </c>
      <c r="D36" s="164"/>
      <c r="E36" s="147"/>
      <c r="F36" s="165" t="s">
        <v>1201</v>
      </c>
      <c r="G36" s="166">
        <v>0</v>
      </c>
      <c r="H36" s="167">
        <v>0</v>
      </c>
      <c r="I36" s="166">
        <v>0</v>
      </c>
      <c r="J36" s="168">
        <v>0</v>
      </c>
      <c r="K36" s="169">
        <v>0</v>
      </c>
      <c r="L36" s="168">
        <v>0</v>
      </c>
      <c r="M36" s="170" t="e">
        <v>#DIV/0!</v>
      </c>
      <c r="N36" s="171" t="e">
        <v>#N/A</v>
      </c>
      <c r="O36" s="169" t="e">
        <v>#N/A</v>
      </c>
      <c r="P36" s="172" t="e">
        <v>#N/A</v>
      </c>
      <c r="R36" s="173">
        <v>0.76800000000000002</v>
      </c>
      <c r="S36" s="175"/>
      <c r="T36" s="174" t="s">
        <v>1276</v>
      </c>
      <c r="U36" s="170" t="s">
        <v>1277</v>
      </c>
      <c r="V36" s="174" t="s">
        <v>1278</v>
      </c>
      <c r="W36" s="170" t="s">
        <v>1279</v>
      </c>
      <c r="X36" s="174" t="s">
        <v>354</v>
      </c>
    </row>
    <row r="37" spans="1:24" ht="18.75">
      <c r="A37" s="161" t="s">
        <v>423</v>
      </c>
      <c r="B37" s="162" t="s">
        <v>397</v>
      </c>
      <c r="C37" s="163" t="s">
        <v>1280</v>
      </c>
      <c r="D37" s="164"/>
      <c r="E37" s="147"/>
      <c r="F37" s="165" t="s">
        <v>1201</v>
      </c>
      <c r="G37" s="166">
        <v>1.2125351631046501</v>
      </c>
      <c r="H37" s="167">
        <v>-5.9062044092309897E-2</v>
      </c>
      <c r="I37" s="166">
        <v>1.3169994988501458E-3</v>
      </c>
      <c r="J37" s="168">
        <v>1366.38</v>
      </c>
      <c r="K37" s="169">
        <v>1129.9866999999999</v>
      </c>
      <c r="L37" s="168">
        <v>3</v>
      </c>
      <c r="M37" s="170">
        <v>1.1268786601630885E-3</v>
      </c>
      <c r="N37" s="171" t="e">
        <v>#N/A</v>
      </c>
      <c r="O37" s="169" t="e">
        <v>#N/A</v>
      </c>
      <c r="P37" s="172" t="e">
        <v>#N/A</v>
      </c>
      <c r="R37" s="173">
        <v>1.1655</v>
      </c>
      <c r="S37" s="154"/>
      <c r="T37" s="174" t="s">
        <v>1281</v>
      </c>
      <c r="U37" s="170" t="s">
        <v>1282</v>
      </c>
      <c r="V37" s="174" t="s">
        <v>1283</v>
      </c>
      <c r="W37" s="170" t="s">
        <v>1284</v>
      </c>
      <c r="X37" s="174" t="s">
        <v>1285</v>
      </c>
    </row>
    <row r="38" spans="1:24" ht="18.75">
      <c r="A38" s="161" t="s">
        <v>424</v>
      </c>
      <c r="B38" s="162" t="s">
        <v>397</v>
      </c>
      <c r="C38" s="163" t="s">
        <v>1286</v>
      </c>
      <c r="D38" s="164"/>
      <c r="E38" s="147"/>
      <c r="F38" s="165" t="s">
        <v>1287</v>
      </c>
      <c r="G38" s="166">
        <v>2.8122340727049999E-2</v>
      </c>
      <c r="H38" s="167">
        <v>-1.0065686313500046E-3</v>
      </c>
      <c r="I38" s="166">
        <v>0</v>
      </c>
      <c r="J38" s="168">
        <v>0</v>
      </c>
      <c r="K38" s="169">
        <v>0</v>
      </c>
      <c r="L38" s="168">
        <v>0</v>
      </c>
      <c r="M38" s="170">
        <v>0</v>
      </c>
      <c r="N38" s="171" t="e">
        <v>#N/A</v>
      </c>
      <c r="O38" s="169" t="e">
        <v>#N/A</v>
      </c>
      <c r="P38" s="172" t="e">
        <v>#N/A</v>
      </c>
      <c r="R38" s="173">
        <v>2.5116999999999998</v>
      </c>
      <c r="S38" s="154"/>
      <c r="T38" s="174" t="s">
        <v>1288</v>
      </c>
      <c r="U38" s="170" t="s">
        <v>1289</v>
      </c>
      <c r="V38" s="174" t="s">
        <v>1146</v>
      </c>
      <c r="W38" s="170" t="s">
        <v>1290</v>
      </c>
      <c r="X38" s="174" t="s">
        <v>1291</v>
      </c>
    </row>
    <row r="39" spans="1:24" ht="18.75">
      <c r="A39" s="161" t="s">
        <v>425</v>
      </c>
      <c r="B39" s="162" t="s">
        <v>397</v>
      </c>
      <c r="C39" s="163" t="s">
        <v>1292</v>
      </c>
      <c r="D39" s="164"/>
      <c r="E39" s="147"/>
      <c r="F39" s="165" t="s">
        <v>1201</v>
      </c>
      <c r="G39" s="166">
        <v>3.346772764E-2</v>
      </c>
      <c r="H39" s="167">
        <v>-1.3897072292599988E-3</v>
      </c>
      <c r="I39" s="166">
        <v>3.5434749706000007E-4</v>
      </c>
      <c r="J39" s="168">
        <v>369.43</v>
      </c>
      <c r="K39" s="169">
        <v>361.68979999999999</v>
      </c>
      <c r="L39" s="168">
        <v>1</v>
      </c>
      <c r="M39" s="170">
        <v>1.1038395076409796E-2</v>
      </c>
      <c r="N39" s="171" t="e">
        <v>#N/A</v>
      </c>
      <c r="O39" s="169" t="e">
        <v>#N/A</v>
      </c>
      <c r="P39" s="172" t="e">
        <v>#N/A</v>
      </c>
      <c r="R39" s="173">
        <v>0.97970000000000002</v>
      </c>
      <c r="S39" s="154"/>
      <c r="T39" s="174" t="s">
        <v>1293</v>
      </c>
      <c r="U39" s="170" t="s">
        <v>1294</v>
      </c>
      <c r="V39" s="174" t="s">
        <v>1174</v>
      </c>
      <c r="W39" s="170" t="s">
        <v>1295</v>
      </c>
      <c r="X39" s="174" t="s">
        <v>1296</v>
      </c>
    </row>
    <row r="40" spans="1:24" ht="18.75">
      <c r="A40" s="161" t="s">
        <v>426</v>
      </c>
      <c r="B40" s="162" t="s">
        <v>397</v>
      </c>
      <c r="C40" s="163" t="s">
        <v>1297</v>
      </c>
      <c r="D40" s="164"/>
      <c r="E40" s="147"/>
      <c r="F40" s="165" t="s">
        <v>1201</v>
      </c>
      <c r="G40" s="166">
        <v>4.5009095204520004E-2</v>
      </c>
      <c r="H40" s="167">
        <v>-2.3648410958399982E-3</v>
      </c>
      <c r="I40" s="166">
        <v>0</v>
      </c>
      <c r="J40" s="168">
        <v>0</v>
      </c>
      <c r="K40" s="169">
        <v>0</v>
      </c>
      <c r="L40" s="168">
        <v>0</v>
      </c>
      <c r="M40" s="170">
        <v>0</v>
      </c>
      <c r="N40" s="171" t="e">
        <v>#N/A</v>
      </c>
      <c r="O40" s="169" t="e">
        <v>#N/A</v>
      </c>
      <c r="P40" s="172" t="e">
        <v>#N/A</v>
      </c>
      <c r="R40" s="173">
        <v>1.0506</v>
      </c>
      <c r="S40" s="154"/>
      <c r="T40" s="174" t="s">
        <v>1298</v>
      </c>
      <c r="U40" s="170" t="s">
        <v>1299</v>
      </c>
      <c r="V40" s="174" t="s">
        <v>1300</v>
      </c>
      <c r="W40" s="170" t="s">
        <v>1295</v>
      </c>
      <c r="X40" s="174" t="s">
        <v>1301</v>
      </c>
    </row>
    <row r="41" spans="1:24" ht="18.75">
      <c r="A41" s="161" t="s">
        <v>427</v>
      </c>
      <c r="B41" s="162" t="s">
        <v>397</v>
      </c>
      <c r="C41" s="163" t="s">
        <v>1302</v>
      </c>
      <c r="D41" s="164"/>
      <c r="E41" s="147"/>
      <c r="F41" s="165" t="s">
        <v>1303</v>
      </c>
      <c r="G41" s="166">
        <v>0</v>
      </c>
      <c r="H41" s="167">
        <v>0</v>
      </c>
      <c r="I41" s="166">
        <v>0</v>
      </c>
      <c r="J41" s="168">
        <v>0</v>
      </c>
      <c r="K41" s="169">
        <v>0</v>
      </c>
      <c r="L41" s="168">
        <v>0</v>
      </c>
      <c r="M41" s="170" t="e">
        <v>#DIV/0!</v>
      </c>
      <c r="N41" s="171" t="e">
        <v>#N/A</v>
      </c>
      <c r="O41" s="169" t="e">
        <v>#N/A</v>
      </c>
      <c r="P41" s="172" t="e">
        <v>#N/A</v>
      </c>
      <c r="R41" s="173">
        <v>1.2784</v>
      </c>
      <c r="S41" s="154"/>
      <c r="T41" s="174" t="s">
        <v>1264</v>
      </c>
      <c r="U41" s="170" t="s">
        <v>1304</v>
      </c>
      <c r="V41" s="174" t="s">
        <v>1305</v>
      </c>
      <c r="W41" s="170" t="s">
        <v>1306</v>
      </c>
      <c r="X41" s="174" t="s">
        <v>1307</v>
      </c>
    </row>
    <row r="42" spans="1:24" ht="18.75">
      <c r="A42" s="161" t="s">
        <v>428</v>
      </c>
      <c r="B42" s="162" t="s">
        <v>397</v>
      </c>
      <c r="C42" s="163" t="s">
        <v>1308</v>
      </c>
      <c r="D42" s="164"/>
      <c r="E42" s="147"/>
      <c r="F42" s="165" t="s">
        <v>1167</v>
      </c>
      <c r="G42" s="166">
        <v>7.2769297357098903</v>
      </c>
      <c r="H42" s="167">
        <v>-0.18408475266616978</v>
      </c>
      <c r="I42" s="166">
        <v>9.5806659635429878E-2</v>
      </c>
      <c r="J42" s="168">
        <v>216742.98</v>
      </c>
      <c r="K42" s="169">
        <v>186740.54449999999</v>
      </c>
      <c r="L42" s="168">
        <v>20</v>
      </c>
      <c r="M42" s="170">
        <v>2.9784948855062148E-2</v>
      </c>
      <c r="N42" s="171" t="e">
        <v>#N/A</v>
      </c>
      <c r="O42" s="169" t="e">
        <v>#N/A</v>
      </c>
      <c r="P42" s="172" t="e">
        <v>#N/A</v>
      </c>
      <c r="R42" s="173">
        <v>1.1289</v>
      </c>
      <c r="S42" s="154"/>
      <c r="T42" s="174" t="s">
        <v>1309</v>
      </c>
      <c r="U42" s="170" t="s">
        <v>1310</v>
      </c>
      <c r="V42" s="174" t="s">
        <v>1311</v>
      </c>
      <c r="W42" s="170" t="s">
        <v>1312</v>
      </c>
      <c r="X42" s="174" t="s">
        <v>1313</v>
      </c>
    </row>
    <row r="43" spans="1:24" ht="18.75">
      <c r="A43" s="161" t="s">
        <v>429</v>
      </c>
      <c r="B43" s="162" t="s">
        <v>397</v>
      </c>
      <c r="C43" s="163" t="s">
        <v>1314</v>
      </c>
      <c r="D43" s="164"/>
      <c r="E43" s="147"/>
      <c r="F43" s="165" t="s">
        <v>1153</v>
      </c>
      <c r="G43" s="166">
        <v>27.074003040437251</v>
      </c>
      <c r="H43" s="167">
        <v>-1.302823898000069</v>
      </c>
      <c r="I43" s="166">
        <v>0.47379940270050164</v>
      </c>
      <c r="J43" s="168">
        <v>794229.24</v>
      </c>
      <c r="K43" s="169">
        <v>705370.1814</v>
      </c>
      <c r="L43" s="168">
        <v>41</v>
      </c>
      <c r="M43" s="170">
        <v>2.9335493492179687E-2</v>
      </c>
      <c r="N43" s="171" t="e">
        <v>#N/A</v>
      </c>
      <c r="O43" s="169" t="e">
        <v>#N/A</v>
      </c>
      <c r="P43" s="172" t="e">
        <v>#N/A</v>
      </c>
      <c r="R43" s="173">
        <v>1.0825</v>
      </c>
      <c r="S43" s="154"/>
      <c r="T43" s="174" t="s">
        <v>1315</v>
      </c>
      <c r="U43" s="170" t="s">
        <v>1316</v>
      </c>
      <c r="V43" s="174" t="s">
        <v>1317</v>
      </c>
      <c r="W43" s="170" t="s">
        <v>1318</v>
      </c>
      <c r="X43" s="174" t="s">
        <v>1319</v>
      </c>
    </row>
    <row r="44" spans="1:24" ht="18.75">
      <c r="A44" s="161" t="s">
        <v>430</v>
      </c>
      <c r="B44" s="162" t="s">
        <v>397</v>
      </c>
      <c r="C44" s="163" t="s">
        <v>1320</v>
      </c>
      <c r="D44" s="164"/>
      <c r="E44" s="147"/>
      <c r="F44" s="165" t="s">
        <v>1160</v>
      </c>
      <c r="G44" s="166">
        <v>8.8586822193690384</v>
      </c>
      <c r="H44" s="167">
        <v>-0.75580222051883117</v>
      </c>
      <c r="I44" s="166">
        <v>-0.38430938061148168</v>
      </c>
      <c r="J44" s="168">
        <v>484303.41</v>
      </c>
      <c r="K44" s="169">
        <v>316863.95730000001</v>
      </c>
      <c r="L44" s="168">
        <v>10</v>
      </c>
      <c r="M44" s="170">
        <v>5.4669915683519636E-2</v>
      </c>
      <c r="N44" s="171" t="e">
        <v>#N/A</v>
      </c>
      <c r="O44" s="169" t="e">
        <v>#N/A</v>
      </c>
      <c r="P44" s="172" t="e">
        <v>#N/A</v>
      </c>
      <c r="R44" s="173">
        <v>1.4803999999999999</v>
      </c>
      <c r="S44" s="154"/>
      <c r="T44" s="174" t="s">
        <v>1321</v>
      </c>
      <c r="U44" s="170" t="s">
        <v>1289</v>
      </c>
      <c r="V44" s="174" t="s">
        <v>1322</v>
      </c>
      <c r="W44" s="170" t="s">
        <v>1323</v>
      </c>
      <c r="X44" s="174" t="s">
        <v>1324</v>
      </c>
    </row>
    <row r="45" spans="1:24" ht="18.75">
      <c r="A45" s="161" t="s">
        <v>431</v>
      </c>
      <c r="B45" s="162" t="s">
        <v>397</v>
      </c>
      <c r="C45" s="163" t="s">
        <v>1325</v>
      </c>
      <c r="D45" s="164"/>
      <c r="E45" s="147"/>
      <c r="F45" s="165" t="s">
        <v>1160</v>
      </c>
      <c r="G45" s="166">
        <v>0.37054072227024998</v>
      </c>
      <c r="H45" s="167">
        <v>-1.4500079021300015E-2</v>
      </c>
      <c r="I45" s="166">
        <v>0</v>
      </c>
      <c r="J45" s="168">
        <v>0</v>
      </c>
      <c r="K45" s="169">
        <v>0</v>
      </c>
      <c r="L45" s="168">
        <v>0</v>
      </c>
      <c r="M45" s="170">
        <v>0</v>
      </c>
      <c r="N45" s="171" t="e">
        <v>#N/A</v>
      </c>
      <c r="O45" s="169" t="e">
        <v>#N/A</v>
      </c>
      <c r="P45" s="172" t="e">
        <v>#N/A</v>
      </c>
      <c r="R45" s="173">
        <v>1.2215</v>
      </c>
      <c r="S45" s="154"/>
      <c r="T45" s="174" t="s">
        <v>1326</v>
      </c>
      <c r="U45" s="170" t="s">
        <v>1120</v>
      </c>
      <c r="V45" s="174" t="s">
        <v>1327</v>
      </c>
      <c r="W45" s="170" t="s">
        <v>1328</v>
      </c>
      <c r="X45" s="174" t="s">
        <v>1329</v>
      </c>
    </row>
    <row r="46" spans="1:24" ht="18.75">
      <c r="A46" s="161" t="s">
        <v>432</v>
      </c>
      <c r="B46" s="162" t="s">
        <v>397</v>
      </c>
      <c r="C46" s="163" t="s">
        <v>1330</v>
      </c>
      <c r="D46" s="164"/>
      <c r="E46" s="147"/>
      <c r="F46" s="165" t="s">
        <v>1167</v>
      </c>
      <c r="G46" s="166">
        <v>1.01609311376606</v>
      </c>
      <c r="H46" s="167">
        <v>-5.4435942191520238E-2</v>
      </c>
      <c r="I46" s="166">
        <v>-1.3298704288899898E-16</v>
      </c>
      <c r="J46" s="168">
        <v>0</v>
      </c>
      <c r="K46" s="169">
        <v>0</v>
      </c>
      <c r="L46" s="168">
        <v>0</v>
      </c>
      <c r="M46" s="170">
        <v>0</v>
      </c>
      <c r="N46" s="171" t="e">
        <v>#N/A</v>
      </c>
      <c r="O46" s="169" t="e">
        <v>#N/A</v>
      </c>
      <c r="P46" s="172" t="e">
        <v>#N/A</v>
      </c>
      <c r="R46" s="173">
        <v>4.5693999999999999</v>
      </c>
      <c r="S46" s="154"/>
      <c r="T46" s="174" t="s">
        <v>1175</v>
      </c>
      <c r="U46" s="170" t="s">
        <v>1331</v>
      </c>
      <c r="V46" s="174" t="s">
        <v>1332</v>
      </c>
      <c r="W46" s="170" t="s">
        <v>1333</v>
      </c>
      <c r="X46" s="174" t="s">
        <v>1334</v>
      </c>
    </row>
    <row r="47" spans="1:24" ht="18.75">
      <c r="A47" s="161" t="s">
        <v>433</v>
      </c>
      <c r="B47" s="162" t="s">
        <v>397</v>
      </c>
      <c r="C47" s="163" t="s">
        <v>1335</v>
      </c>
      <c r="D47" s="164"/>
      <c r="E47" s="147"/>
      <c r="F47" s="165" t="s">
        <v>1153</v>
      </c>
      <c r="G47" s="166">
        <v>1.3706480366940601</v>
      </c>
      <c r="H47" s="167">
        <v>-6.7084218773639764E-2</v>
      </c>
      <c r="I47" s="166">
        <v>1.6031553968787192E-16</v>
      </c>
      <c r="J47" s="168">
        <v>0</v>
      </c>
      <c r="K47" s="169">
        <v>0</v>
      </c>
      <c r="L47" s="168">
        <v>0</v>
      </c>
      <c r="M47" s="170">
        <v>0</v>
      </c>
      <c r="N47" s="171" t="e">
        <v>#N/A</v>
      </c>
      <c r="O47" s="169" t="e">
        <v>#N/A</v>
      </c>
      <c r="P47" s="172" t="e">
        <v>#N/A</v>
      </c>
      <c r="R47" s="173">
        <v>1.3771</v>
      </c>
      <c r="S47" s="154"/>
      <c r="T47" s="174" t="s">
        <v>1336</v>
      </c>
      <c r="U47" s="170" t="s">
        <v>1337</v>
      </c>
      <c r="V47" s="174" t="s">
        <v>1338</v>
      </c>
      <c r="W47" s="170" t="s">
        <v>1339</v>
      </c>
      <c r="X47" s="174" t="s">
        <v>1340</v>
      </c>
    </row>
    <row r="48" spans="1:24" ht="18.75">
      <c r="A48" s="161" t="s">
        <v>434</v>
      </c>
      <c r="B48" s="162" t="s">
        <v>397</v>
      </c>
      <c r="C48" s="163" t="s">
        <v>1341</v>
      </c>
      <c r="D48" s="164"/>
      <c r="E48" s="147"/>
      <c r="F48" s="165" t="s">
        <v>1342</v>
      </c>
      <c r="G48" s="166">
        <v>14.31813854772472</v>
      </c>
      <c r="H48" s="167">
        <v>-1.1383120363810788</v>
      </c>
      <c r="I48" s="166">
        <v>-0.30073723867871816</v>
      </c>
      <c r="J48" s="168">
        <v>420157.49</v>
      </c>
      <c r="K48" s="169">
        <v>231133.51930000001</v>
      </c>
      <c r="L48" s="168">
        <v>12</v>
      </c>
      <c r="M48" s="170">
        <v>2.9344421315630219E-2</v>
      </c>
      <c r="N48" s="171" t="e">
        <v>#N/A</v>
      </c>
      <c r="O48" s="169" t="e">
        <v>#N/A</v>
      </c>
      <c r="P48" s="172" t="e">
        <v>#N/A</v>
      </c>
      <c r="R48" s="173">
        <v>1.7383999999999999</v>
      </c>
      <c r="S48" s="154"/>
      <c r="T48" s="174" t="s">
        <v>1343</v>
      </c>
      <c r="U48" s="170" t="s">
        <v>1344</v>
      </c>
      <c r="V48" s="174" t="s">
        <v>1345</v>
      </c>
      <c r="W48" s="170" t="s">
        <v>1346</v>
      </c>
      <c r="X48" s="174" t="s">
        <v>1347</v>
      </c>
    </row>
    <row r="49" spans="1:24" ht="18.75">
      <c r="A49" s="155" t="s">
        <v>35</v>
      </c>
      <c r="B49" s="156"/>
      <c r="C49" s="156"/>
      <c r="D49" s="156"/>
      <c r="E49" s="147"/>
      <c r="F49" s="176"/>
      <c r="G49" s="177"/>
      <c r="H49" s="177"/>
      <c r="I49" s="177"/>
      <c r="J49" s="178"/>
      <c r="K49" s="178"/>
      <c r="L49" s="178"/>
      <c r="M49" s="179"/>
      <c r="N49" s="179"/>
      <c r="O49" s="178"/>
      <c r="P49" s="178"/>
      <c r="R49" s="178"/>
      <c r="S49" s="154"/>
      <c r="T49" s="157"/>
      <c r="U49" s="157"/>
      <c r="V49" s="157"/>
      <c r="W49" s="157"/>
      <c r="X49" s="157"/>
    </row>
    <row r="50" spans="1:24" s="160" customFormat="1" ht="18.75">
      <c r="A50" s="161" t="s">
        <v>435</v>
      </c>
      <c r="B50" s="162" t="s">
        <v>397</v>
      </c>
      <c r="C50" s="163" t="s">
        <v>1348</v>
      </c>
      <c r="D50" s="164"/>
      <c r="E50" s="147"/>
      <c r="F50" s="165" t="s">
        <v>1244</v>
      </c>
      <c r="G50" s="166">
        <v>6.4366433275002279</v>
      </c>
      <c r="H50" s="167">
        <v>-0.48529058142792808</v>
      </c>
      <c r="I50" s="166">
        <v>-2.8765077344694655E-2</v>
      </c>
      <c r="J50" s="168">
        <v>30137.99</v>
      </c>
      <c r="K50" s="169">
        <v>20196.9791</v>
      </c>
      <c r="L50" s="168">
        <v>2</v>
      </c>
      <c r="M50" s="170">
        <v>4.6822526069196643E-3</v>
      </c>
      <c r="N50" s="171" t="e">
        <v>#N/A</v>
      </c>
      <c r="O50" s="169" t="e">
        <v>#N/A</v>
      </c>
      <c r="P50" s="172" t="e">
        <v>#N/A</v>
      </c>
      <c r="Q50" s="14"/>
      <c r="R50" s="173">
        <v>1.4716940000000001</v>
      </c>
      <c r="S50" s="154"/>
      <c r="T50" s="174" t="s">
        <v>1349</v>
      </c>
      <c r="U50" s="170" t="s">
        <v>1350</v>
      </c>
      <c r="V50" s="174" t="s">
        <v>1351</v>
      </c>
      <c r="W50" s="170" t="s">
        <v>1352</v>
      </c>
      <c r="X50" s="174" t="s">
        <v>1353</v>
      </c>
    </row>
    <row r="51" spans="1:24" ht="18.75">
      <c r="A51" s="161" t="s">
        <v>436</v>
      </c>
      <c r="B51" s="162" t="s">
        <v>397</v>
      </c>
      <c r="C51" s="180" t="s">
        <v>1354</v>
      </c>
      <c r="D51" s="181"/>
      <c r="E51" s="147"/>
      <c r="F51" s="165" t="s">
        <v>1201</v>
      </c>
      <c r="G51" s="166">
        <v>2.2815884750229096</v>
      </c>
      <c r="H51" s="167">
        <v>-0.24452935407779319</v>
      </c>
      <c r="I51" s="166">
        <v>-5.491339375243192E-2</v>
      </c>
      <c r="J51" s="168">
        <v>51483.31</v>
      </c>
      <c r="K51" s="169">
        <v>18185.756600000001</v>
      </c>
      <c r="L51" s="168">
        <v>2</v>
      </c>
      <c r="M51" s="170">
        <v>2.256467832109077E-2</v>
      </c>
      <c r="N51" s="171" t="e">
        <v>#N/A</v>
      </c>
      <c r="O51" s="169" t="e">
        <v>#N/A</v>
      </c>
      <c r="P51" s="172" t="e">
        <v>#N/A</v>
      </c>
      <c r="R51" s="173">
        <v>2.727624</v>
      </c>
      <c r="S51" s="154"/>
      <c r="T51" s="174" t="s">
        <v>1355</v>
      </c>
      <c r="U51" s="170" t="s">
        <v>1259</v>
      </c>
      <c r="V51" s="174" t="s">
        <v>1356</v>
      </c>
      <c r="W51" s="170" t="s">
        <v>1357</v>
      </c>
      <c r="X51" s="174" t="s">
        <v>1274</v>
      </c>
    </row>
    <row r="52" spans="1:24" ht="18.75">
      <c r="A52" s="161" t="s">
        <v>437</v>
      </c>
      <c r="B52" s="162" t="s">
        <v>397</v>
      </c>
      <c r="C52" s="180" t="s">
        <v>1358</v>
      </c>
      <c r="D52" s="181"/>
      <c r="E52" s="147"/>
      <c r="F52" s="165" t="s">
        <v>1132</v>
      </c>
      <c r="G52" s="166">
        <v>9.0814882700467052</v>
      </c>
      <c r="H52" s="167">
        <v>-0.31225958522222003</v>
      </c>
      <c r="I52" s="166">
        <v>0.28919919333141281</v>
      </c>
      <c r="J52" s="168">
        <v>363971.06</v>
      </c>
      <c r="K52" s="169">
        <v>196487.1802</v>
      </c>
      <c r="L52" s="168">
        <v>6</v>
      </c>
      <c r="M52" s="170">
        <v>4.0078349404522012E-2</v>
      </c>
      <c r="N52" s="171" t="e">
        <v>#N/A</v>
      </c>
      <c r="O52" s="169" t="e">
        <v>#N/A</v>
      </c>
      <c r="P52" s="172" t="e">
        <v>#N/A</v>
      </c>
      <c r="R52" s="173">
        <v>1.7432730000000001</v>
      </c>
      <c r="S52" s="154"/>
      <c r="T52" s="174" t="s">
        <v>1359</v>
      </c>
      <c r="U52" s="170" t="s">
        <v>1360</v>
      </c>
      <c r="V52" s="174" t="s">
        <v>1361</v>
      </c>
      <c r="W52" s="170" t="s">
        <v>1362</v>
      </c>
      <c r="X52" s="174" t="s">
        <v>354</v>
      </c>
    </row>
    <row r="53" spans="1:24" ht="18.75">
      <c r="A53" s="161" t="s">
        <v>438</v>
      </c>
      <c r="B53" s="162" t="s">
        <v>397</v>
      </c>
      <c r="C53" s="180" t="s">
        <v>1363</v>
      </c>
      <c r="D53" s="181"/>
      <c r="E53" s="147"/>
      <c r="F53" s="165" t="s">
        <v>1244</v>
      </c>
      <c r="G53" s="166">
        <v>4.8432348334266999</v>
      </c>
      <c r="H53" s="167">
        <v>-3.1192179698980412E-2</v>
      </c>
      <c r="I53" s="166">
        <v>0.24070881960290078</v>
      </c>
      <c r="J53" s="168">
        <v>463467.53</v>
      </c>
      <c r="K53" s="169">
        <v>214525.77239999999</v>
      </c>
      <c r="L53" s="168">
        <v>11</v>
      </c>
      <c r="M53" s="170">
        <v>9.5693796799046826E-2</v>
      </c>
      <c r="N53" s="171" t="e">
        <v>#N/A</v>
      </c>
      <c r="O53" s="169" t="e">
        <v>#N/A</v>
      </c>
      <c r="P53" s="172" t="e">
        <v>#N/A</v>
      </c>
      <c r="R53" s="173">
        <v>2.0465</v>
      </c>
      <c r="S53" s="154"/>
      <c r="T53" s="174" t="s">
        <v>1364</v>
      </c>
      <c r="U53" s="170" t="s">
        <v>1365</v>
      </c>
      <c r="V53" s="174" t="s">
        <v>1318</v>
      </c>
      <c r="W53" s="170" t="s">
        <v>1296</v>
      </c>
      <c r="X53" s="174" t="s">
        <v>1366</v>
      </c>
    </row>
    <row r="54" spans="1:24" ht="18.75">
      <c r="A54" s="161" t="s">
        <v>439</v>
      </c>
      <c r="B54" s="162" t="s">
        <v>397</v>
      </c>
      <c r="C54" s="180" t="s">
        <v>1367</v>
      </c>
      <c r="D54" s="181"/>
      <c r="E54" s="147"/>
      <c r="F54" s="165" t="s">
        <v>1368</v>
      </c>
      <c r="G54" s="166">
        <v>0.74809423611780002</v>
      </c>
      <c r="H54" s="167">
        <v>6.5511695338299966E-2</v>
      </c>
      <c r="I54" s="166">
        <v>0.10854278027580008</v>
      </c>
      <c r="J54" s="168">
        <v>5241.03</v>
      </c>
      <c r="K54" s="169">
        <v>2455.3897000000002</v>
      </c>
      <c r="L54" s="168">
        <v>7</v>
      </c>
      <c r="M54" s="170">
        <v>7.0058419741316005E-3</v>
      </c>
      <c r="N54" s="171" t="e">
        <v>#N/A</v>
      </c>
      <c r="O54" s="169" t="e">
        <v>#N/A</v>
      </c>
      <c r="P54" s="172" t="e">
        <v>#N/A</v>
      </c>
      <c r="R54" s="173">
        <v>2.0436000000000001</v>
      </c>
      <c r="S54" s="154"/>
      <c r="T54" s="174" t="s">
        <v>354</v>
      </c>
      <c r="U54" s="170" t="s">
        <v>1369</v>
      </c>
      <c r="V54" s="174" t="s">
        <v>1370</v>
      </c>
      <c r="W54" s="170" t="s">
        <v>1371</v>
      </c>
      <c r="X54" s="174" t="s">
        <v>1372</v>
      </c>
    </row>
    <row r="55" spans="1:24" ht="18.75">
      <c r="A55" s="161" t="s">
        <v>440</v>
      </c>
      <c r="B55" s="162" t="s">
        <v>397</v>
      </c>
      <c r="C55" s="180" t="s">
        <v>1373</v>
      </c>
      <c r="D55" s="181"/>
      <c r="E55" s="147"/>
      <c r="F55" s="165" t="s">
        <v>1132</v>
      </c>
      <c r="G55" s="166">
        <v>0.42569388538271996</v>
      </c>
      <c r="H55" s="167">
        <v>-2.5921680065760039E-2</v>
      </c>
      <c r="I55" s="166">
        <v>0</v>
      </c>
      <c r="J55" s="168">
        <v>100689.13</v>
      </c>
      <c r="K55" s="169">
        <v>76476.629000000001</v>
      </c>
      <c r="L55" s="168">
        <v>1</v>
      </c>
      <c r="M55" s="170">
        <v>0.23652942515130437</v>
      </c>
      <c r="N55" s="171" t="e">
        <v>#N/A</v>
      </c>
      <c r="O55" s="169" t="e">
        <v>#N/A</v>
      </c>
      <c r="P55" s="172" t="e">
        <v>#N/A</v>
      </c>
      <c r="R55" s="173">
        <v>1.2365999999999999</v>
      </c>
      <c r="S55" s="154"/>
      <c r="T55" s="174" t="s">
        <v>1374</v>
      </c>
      <c r="U55" s="170" t="s">
        <v>1375</v>
      </c>
      <c r="V55" s="174" t="s">
        <v>1376</v>
      </c>
      <c r="W55" s="170" t="s">
        <v>1377</v>
      </c>
      <c r="X55" s="174" t="s">
        <v>1322</v>
      </c>
    </row>
    <row r="56" spans="1:24" ht="18.75">
      <c r="A56" s="161" t="s">
        <v>441</v>
      </c>
      <c r="B56" s="162" t="s">
        <v>397</v>
      </c>
      <c r="C56" s="180" t="s">
        <v>1378</v>
      </c>
      <c r="D56" s="181"/>
      <c r="E56" s="147"/>
      <c r="F56" s="165" t="s">
        <v>1244</v>
      </c>
      <c r="G56" s="166">
        <v>7.0404689845868509</v>
      </c>
      <c r="H56" s="167">
        <v>-0.32768617162606867</v>
      </c>
      <c r="I56" s="166">
        <v>3.2954914486498159E-3</v>
      </c>
      <c r="J56" s="168">
        <v>150407.76999999999</v>
      </c>
      <c r="K56" s="169">
        <v>78736.535300000003</v>
      </c>
      <c r="L56" s="168">
        <v>6</v>
      </c>
      <c r="M56" s="170">
        <v>2.1363316893984758E-2</v>
      </c>
      <c r="N56" s="171" t="e">
        <v>#N/A</v>
      </c>
      <c r="O56" s="169" t="e">
        <v>#N/A</v>
      </c>
      <c r="P56" s="172" t="e">
        <v>#N/A</v>
      </c>
      <c r="R56" s="173">
        <v>1.8455000000000001</v>
      </c>
      <c r="S56" s="154"/>
      <c r="T56" s="174" t="s">
        <v>1379</v>
      </c>
      <c r="U56" s="170" t="s">
        <v>1380</v>
      </c>
      <c r="V56" s="174" t="s">
        <v>1381</v>
      </c>
      <c r="W56" s="170" t="s">
        <v>1382</v>
      </c>
      <c r="X56" s="174" t="s">
        <v>1383</v>
      </c>
    </row>
    <row r="57" spans="1:24" ht="18.75">
      <c r="A57" s="161" t="s">
        <v>442</v>
      </c>
      <c r="B57" s="162" t="s">
        <v>397</v>
      </c>
      <c r="C57" s="180" t="s">
        <v>1384</v>
      </c>
      <c r="D57" s="181"/>
      <c r="E57" s="147"/>
      <c r="F57" s="165" t="s">
        <v>1201</v>
      </c>
      <c r="G57" s="166">
        <v>1.1208022804748001</v>
      </c>
      <c r="H57" s="167">
        <v>6.7836995054860127E-2</v>
      </c>
      <c r="I57" s="166">
        <v>0.11279428926304021</v>
      </c>
      <c r="J57" s="168">
        <v>115000</v>
      </c>
      <c r="K57" s="169">
        <v>96372.427599999995</v>
      </c>
      <c r="L57" s="168">
        <v>3</v>
      </c>
      <c r="M57" s="170">
        <v>0.1026050731724806</v>
      </c>
      <c r="N57" s="171" t="e">
        <v>#N/A</v>
      </c>
      <c r="O57" s="169" t="e">
        <v>#N/A</v>
      </c>
      <c r="P57" s="172" t="e">
        <v>#N/A</v>
      </c>
      <c r="R57" s="173">
        <v>1.1704000000000001</v>
      </c>
      <c r="S57" s="154"/>
      <c r="T57" s="174" t="s">
        <v>1385</v>
      </c>
      <c r="U57" s="170" t="s">
        <v>1386</v>
      </c>
      <c r="V57" s="174" t="s">
        <v>1387</v>
      </c>
      <c r="W57" s="170" t="s">
        <v>1388</v>
      </c>
      <c r="X57" s="174" t="s">
        <v>354</v>
      </c>
    </row>
    <row r="58" spans="1:24" ht="18.75">
      <c r="A58" s="161" t="s">
        <v>443</v>
      </c>
      <c r="B58" s="162" t="s">
        <v>397</v>
      </c>
      <c r="C58" s="163" t="s">
        <v>1389</v>
      </c>
      <c r="D58" s="164"/>
      <c r="E58" s="147"/>
      <c r="F58" s="165" t="s">
        <v>1390</v>
      </c>
      <c r="G58" s="166">
        <v>1.9478603203999998E-2</v>
      </c>
      <c r="H58" s="167">
        <v>-8.4277673199999843E-4</v>
      </c>
      <c r="I58" s="166">
        <v>0</v>
      </c>
      <c r="J58" s="168">
        <v>0</v>
      </c>
      <c r="K58" s="169">
        <v>0</v>
      </c>
      <c r="L58" s="168">
        <v>0</v>
      </c>
      <c r="M58" s="170">
        <v>0</v>
      </c>
      <c r="N58" s="171" t="e">
        <v>#N/A</v>
      </c>
      <c r="O58" s="169" t="e">
        <v>#N/A</v>
      </c>
      <c r="P58" s="172" t="e">
        <v>#N/A</v>
      </c>
      <c r="R58" s="173">
        <v>1.9738</v>
      </c>
      <c r="S58" s="154"/>
      <c r="T58" s="174" t="s">
        <v>1391</v>
      </c>
      <c r="U58" s="170" t="s">
        <v>1392</v>
      </c>
      <c r="V58" s="174" t="s">
        <v>1393</v>
      </c>
      <c r="W58" s="170" t="s">
        <v>1394</v>
      </c>
      <c r="X58" s="174" t="s">
        <v>1395</v>
      </c>
    </row>
    <row r="59" spans="1:24" ht="18.75">
      <c r="A59" s="161" t="s">
        <v>444</v>
      </c>
      <c r="B59" s="162" t="s">
        <v>397</v>
      </c>
      <c r="C59" s="180" t="s">
        <v>1396</v>
      </c>
      <c r="D59" s="181"/>
      <c r="E59" s="147"/>
      <c r="F59" s="165" t="s">
        <v>1397</v>
      </c>
      <c r="G59" s="166">
        <v>0.57938124410670011</v>
      </c>
      <c r="H59" s="167">
        <v>2.1072839582550105E-2</v>
      </c>
      <c r="I59" s="166">
        <v>4.8390682005750085E-2</v>
      </c>
      <c r="J59" s="168">
        <v>50000</v>
      </c>
      <c r="K59" s="169">
        <v>44456.299500000001</v>
      </c>
      <c r="L59" s="168">
        <v>1</v>
      </c>
      <c r="M59" s="170">
        <v>8.6298962054063136E-2</v>
      </c>
      <c r="N59" s="171" t="e">
        <v>#N/A</v>
      </c>
      <c r="O59" s="169" t="e">
        <v>#N/A</v>
      </c>
      <c r="P59" s="172" t="e">
        <v>#N/A</v>
      </c>
      <c r="R59" s="173">
        <v>1.0885</v>
      </c>
      <c r="S59" s="154"/>
      <c r="T59" s="174" t="s">
        <v>1258</v>
      </c>
      <c r="U59" s="170" t="s">
        <v>1398</v>
      </c>
      <c r="V59" s="174" t="s">
        <v>1399</v>
      </c>
      <c r="W59" s="170" t="s">
        <v>1400</v>
      </c>
      <c r="X59" s="174" t="s">
        <v>354</v>
      </c>
    </row>
    <row r="60" spans="1:24" ht="18.75">
      <c r="A60" s="161" t="s">
        <v>445</v>
      </c>
      <c r="B60" s="162" t="s">
        <v>397</v>
      </c>
      <c r="C60" s="180" t="s">
        <v>1401</v>
      </c>
      <c r="D60" s="181"/>
      <c r="E60" s="147"/>
      <c r="F60" s="165" t="s">
        <v>1402</v>
      </c>
      <c r="G60" s="166">
        <v>6.8568250934715813</v>
      </c>
      <c r="H60" s="167">
        <v>-0.60941203304401881</v>
      </c>
      <c r="I60" s="166">
        <v>-0.18294095150699916</v>
      </c>
      <c r="J60" s="168">
        <v>142694.25</v>
      </c>
      <c r="K60" s="169">
        <v>46416.638599999998</v>
      </c>
      <c r="L60" s="168">
        <v>5</v>
      </c>
      <c r="M60" s="170">
        <v>2.0810542496681145E-2</v>
      </c>
      <c r="N60" s="171" t="e">
        <v>#N/A</v>
      </c>
      <c r="O60" s="169" t="e">
        <v>#N/A</v>
      </c>
      <c r="P60" s="172" t="e">
        <v>#N/A</v>
      </c>
      <c r="R60" s="173">
        <v>2.9399000000000002</v>
      </c>
      <c r="S60" s="154"/>
      <c r="T60" s="174" t="s">
        <v>1403</v>
      </c>
      <c r="U60" s="170" t="s">
        <v>1404</v>
      </c>
      <c r="V60" s="174" t="s">
        <v>1405</v>
      </c>
      <c r="W60" s="170" t="s">
        <v>1406</v>
      </c>
      <c r="X60" s="174" t="s">
        <v>1407</v>
      </c>
    </row>
    <row r="61" spans="1:24" ht="18.75">
      <c r="A61" s="161" t="s">
        <v>446</v>
      </c>
      <c r="B61" s="162" t="s">
        <v>397</v>
      </c>
      <c r="C61" s="180" t="s">
        <v>1408</v>
      </c>
      <c r="D61" s="181"/>
      <c r="E61" s="147"/>
      <c r="F61" s="165" t="s">
        <v>1409</v>
      </c>
      <c r="G61" s="166">
        <v>4.7965550339299998</v>
      </c>
      <c r="H61" s="167">
        <v>-0.24990852768580057</v>
      </c>
      <c r="I61" s="166">
        <v>-8.8839832314000305E-2</v>
      </c>
      <c r="J61" s="168">
        <v>88935.31</v>
      </c>
      <c r="K61" s="169">
        <v>19397.3433</v>
      </c>
      <c r="L61" s="168">
        <v>3</v>
      </c>
      <c r="M61" s="170">
        <v>1.8541496839061995E-2</v>
      </c>
      <c r="N61" s="171" t="e">
        <v>#N/A</v>
      </c>
      <c r="O61" s="169" t="e">
        <v>#N/A</v>
      </c>
      <c r="P61" s="172" t="e">
        <v>#N/A</v>
      </c>
      <c r="R61" s="173">
        <v>4.58</v>
      </c>
      <c r="S61" s="154"/>
      <c r="T61" s="174" t="s">
        <v>1410</v>
      </c>
      <c r="U61" s="170" t="s">
        <v>1411</v>
      </c>
      <c r="V61" s="174" t="s">
        <v>1412</v>
      </c>
      <c r="W61" s="170" t="s">
        <v>1352</v>
      </c>
      <c r="X61" s="174" t="s">
        <v>1413</v>
      </c>
    </row>
    <row r="62" spans="1:24" ht="18.75">
      <c r="A62" s="161" t="s">
        <v>447</v>
      </c>
      <c r="B62" s="162" t="s">
        <v>397</v>
      </c>
      <c r="C62" s="180" t="s">
        <v>1414</v>
      </c>
      <c r="D62" s="181"/>
      <c r="E62" s="147"/>
      <c r="F62" s="165" t="s">
        <v>1415</v>
      </c>
      <c r="G62" s="166">
        <v>1.3540082467325001</v>
      </c>
      <c r="H62" s="167">
        <v>-0.17032715866995998</v>
      </c>
      <c r="I62" s="166">
        <v>-0.11198557407250002</v>
      </c>
      <c r="J62" s="168">
        <v>113745.04</v>
      </c>
      <c r="K62" s="169">
        <v>75922.4231</v>
      </c>
      <c r="L62" s="168">
        <v>2</v>
      </c>
      <c r="M62" s="170">
        <v>8.4006164862355986E-2</v>
      </c>
      <c r="N62" s="171" t="e">
        <v>#N/A</v>
      </c>
      <c r="O62" s="169" t="e">
        <v>#N/A</v>
      </c>
      <c r="P62" s="172" t="e">
        <v>#N/A</v>
      </c>
      <c r="R62" s="173">
        <v>1.4750000000000001</v>
      </c>
      <c r="S62" s="154"/>
      <c r="T62" s="174" t="s">
        <v>1416</v>
      </c>
      <c r="U62" s="170" t="s">
        <v>1417</v>
      </c>
      <c r="V62" s="174" t="s">
        <v>1418</v>
      </c>
      <c r="W62" s="170" t="s">
        <v>1419</v>
      </c>
      <c r="X62" s="174" t="s">
        <v>1420</v>
      </c>
    </row>
    <row r="63" spans="1:24" ht="18.75">
      <c r="A63" s="161" t="s">
        <v>448</v>
      </c>
      <c r="B63" s="162" t="s">
        <v>397</v>
      </c>
      <c r="C63" s="180" t="s">
        <v>1421</v>
      </c>
      <c r="D63" s="181"/>
      <c r="E63" s="147"/>
      <c r="F63" s="165" t="s">
        <v>1132</v>
      </c>
      <c r="G63" s="166">
        <v>1.7455279792249498</v>
      </c>
      <c r="H63" s="167">
        <v>-0.18737699889966986</v>
      </c>
      <c r="I63" s="166">
        <v>-5.1522820354229948E-2</v>
      </c>
      <c r="J63" s="168">
        <v>54946.33</v>
      </c>
      <c r="K63" s="169">
        <v>24714.740900000001</v>
      </c>
      <c r="L63" s="168">
        <v>2</v>
      </c>
      <c r="M63" s="170">
        <v>3.1478343890194931E-2</v>
      </c>
      <c r="N63" s="171" t="e">
        <v>#N/A</v>
      </c>
      <c r="O63" s="169" t="e">
        <v>#N/A</v>
      </c>
      <c r="P63" s="172" t="e">
        <v>#N/A</v>
      </c>
      <c r="R63" s="173">
        <v>2.0846999999999998</v>
      </c>
      <c r="S63" s="154"/>
      <c r="T63" s="174" t="s">
        <v>1422</v>
      </c>
      <c r="U63" s="170" t="s">
        <v>1423</v>
      </c>
      <c r="V63" s="174" t="s">
        <v>1424</v>
      </c>
      <c r="W63" s="170" t="s">
        <v>1425</v>
      </c>
      <c r="X63" s="174" t="s">
        <v>1426</v>
      </c>
    </row>
    <row r="64" spans="1:24" ht="18.75">
      <c r="A64" s="161" t="s">
        <v>449</v>
      </c>
      <c r="B64" s="162" t="s">
        <v>397</v>
      </c>
      <c r="C64" s="180" t="s">
        <v>1427</v>
      </c>
      <c r="D64" s="181"/>
      <c r="E64" s="147"/>
      <c r="F64" s="165" t="s">
        <v>1428</v>
      </c>
      <c r="G64" s="166">
        <v>0.22119873977853999</v>
      </c>
      <c r="H64" s="167">
        <v>-1.6292323551109964E-2</v>
      </c>
      <c r="I64" s="166">
        <v>0</v>
      </c>
      <c r="J64" s="168">
        <v>0</v>
      </c>
      <c r="K64" s="169">
        <v>0</v>
      </c>
      <c r="L64" s="168">
        <v>0</v>
      </c>
      <c r="M64" s="170">
        <v>0</v>
      </c>
      <c r="N64" s="171" t="e">
        <v>#N/A</v>
      </c>
      <c r="O64" s="169" t="e">
        <v>#N/A</v>
      </c>
      <c r="P64" s="172" t="e">
        <v>#N/A</v>
      </c>
      <c r="R64" s="173">
        <v>0.96260000000000001</v>
      </c>
      <c r="S64" s="154"/>
      <c r="T64" s="174" t="s">
        <v>1429</v>
      </c>
      <c r="U64" s="170" t="s">
        <v>1430</v>
      </c>
      <c r="V64" s="174" t="s">
        <v>1431</v>
      </c>
      <c r="W64" s="170" t="s">
        <v>1432</v>
      </c>
      <c r="X64" s="174" t="s">
        <v>1433</v>
      </c>
    </row>
    <row r="65" spans="1:24" ht="18.75">
      <c r="A65" s="161" t="s">
        <v>450</v>
      </c>
      <c r="B65" s="162" t="s">
        <v>397</v>
      </c>
      <c r="C65" s="180" t="s">
        <v>1434</v>
      </c>
      <c r="D65" s="181"/>
      <c r="E65" s="147"/>
      <c r="F65" s="165" t="s">
        <v>1201</v>
      </c>
      <c r="G65" s="166">
        <v>7.7032999341836002</v>
      </c>
      <c r="H65" s="167">
        <v>-0.59687471587490015</v>
      </c>
      <c r="I65" s="166">
        <v>-1.5867477557399146E-2</v>
      </c>
      <c r="J65" s="168">
        <v>16612.14</v>
      </c>
      <c r="K65" s="169">
        <v>10251.633</v>
      </c>
      <c r="L65" s="168">
        <v>2</v>
      </c>
      <c r="M65" s="170">
        <v>2.1564965848315451E-3</v>
      </c>
      <c r="N65" s="171" t="e">
        <v>#N/A</v>
      </c>
      <c r="O65" s="169" t="e">
        <v>#N/A</v>
      </c>
      <c r="P65" s="172" t="e">
        <v>#N/A</v>
      </c>
      <c r="R65" s="173">
        <v>1.5478000000000001</v>
      </c>
      <c r="S65" s="154"/>
      <c r="T65" s="174" t="s">
        <v>1435</v>
      </c>
      <c r="U65" s="170" t="s">
        <v>1436</v>
      </c>
      <c r="V65" s="174" t="s">
        <v>1437</v>
      </c>
      <c r="W65" s="170" t="s">
        <v>1438</v>
      </c>
      <c r="X65" s="174" t="s">
        <v>1439</v>
      </c>
    </row>
    <row r="66" spans="1:24" ht="18.75">
      <c r="A66" s="161" t="s">
        <v>451</v>
      </c>
      <c r="B66" s="162" t="s">
        <v>397</v>
      </c>
      <c r="C66" s="180" t="s">
        <v>1440</v>
      </c>
      <c r="D66" s="181"/>
      <c r="E66" s="147"/>
      <c r="F66" s="165" t="s">
        <v>1244</v>
      </c>
      <c r="G66" s="166">
        <v>1.2749579010738001</v>
      </c>
      <c r="H66" s="167">
        <v>-0.21003251017409982</v>
      </c>
      <c r="I66" s="166">
        <v>-0.12757311061799997</v>
      </c>
      <c r="J66" s="168">
        <v>132368.24</v>
      </c>
      <c r="K66" s="169">
        <v>72890.59</v>
      </c>
      <c r="L66" s="168">
        <v>2</v>
      </c>
      <c r="M66" s="170">
        <v>0.10382165551389287</v>
      </c>
      <c r="N66" s="171" t="e">
        <v>#N/A</v>
      </c>
      <c r="O66" s="169" t="e">
        <v>#N/A</v>
      </c>
      <c r="P66" s="172" t="e">
        <v>#N/A</v>
      </c>
      <c r="R66" s="173">
        <v>1.7502000000000002</v>
      </c>
      <c r="S66" s="154"/>
      <c r="T66" s="174" t="s">
        <v>1441</v>
      </c>
      <c r="U66" s="170" t="s">
        <v>1442</v>
      </c>
      <c r="V66" s="174" t="s">
        <v>1443</v>
      </c>
      <c r="W66" s="170" t="s">
        <v>1444</v>
      </c>
      <c r="X66" s="174" t="s">
        <v>1445</v>
      </c>
    </row>
    <row r="67" spans="1:24" ht="18.75">
      <c r="A67" s="155" t="s">
        <v>88</v>
      </c>
      <c r="B67" s="156"/>
      <c r="C67" s="156"/>
      <c r="D67" s="156"/>
      <c r="E67" s="147"/>
      <c r="F67" s="176"/>
      <c r="G67" s="177"/>
      <c r="H67" s="177"/>
      <c r="I67" s="177"/>
      <c r="J67" s="178"/>
      <c r="K67" s="178"/>
      <c r="L67" s="178"/>
      <c r="M67" s="179"/>
      <c r="N67" s="179"/>
      <c r="O67" s="178"/>
      <c r="P67" s="178"/>
      <c r="R67" s="157"/>
      <c r="S67" s="154"/>
      <c r="T67" s="157"/>
      <c r="U67" s="157"/>
      <c r="V67" s="157"/>
      <c r="W67" s="157"/>
      <c r="X67" s="157"/>
    </row>
    <row r="68" spans="1:24" s="160" customFormat="1" ht="18.75">
      <c r="A68" s="182" t="s">
        <v>452</v>
      </c>
      <c r="B68" s="162" t="s">
        <v>397</v>
      </c>
      <c r="C68" s="180" t="s">
        <v>1446</v>
      </c>
      <c r="D68" s="181"/>
      <c r="E68" s="147"/>
      <c r="F68" s="165" t="s">
        <v>1153</v>
      </c>
      <c r="G68" s="166">
        <v>2.0262995202928598</v>
      </c>
      <c r="H68" s="167">
        <v>-7.684147726865323E-2</v>
      </c>
      <c r="I68" s="166">
        <v>2.3323541972786193E-16</v>
      </c>
      <c r="J68" s="168">
        <v>0</v>
      </c>
      <c r="K68" s="169">
        <v>0</v>
      </c>
      <c r="L68" s="168">
        <v>0</v>
      </c>
      <c r="M68" s="170">
        <v>0</v>
      </c>
      <c r="N68" s="171" t="e">
        <v>#N/A</v>
      </c>
      <c r="O68" s="169" t="e">
        <v>#N/A</v>
      </c>
      <c r="P68" s="172" t="e">
        <v>#N/A</v>
      </c>
      <c r="Q68" s="14"/>
      <c r="R68" s="173">
        <v>2.0034770000000002</v>
      </c>
      <c r="S68" s="154"/>
      <c r="T68" s="174" t="s">
        <v>1369</v>
      </c>
      <c r="U68" s="170" t="s">
        <v>1447</v>
      </c>
      <c r="V68" s="174" t="s">
        <v>1448</v>
      </c>
      <c r="W68" s="170" t="s">
        <v>1449</v>
      </c>
      <c r="X68" s="174" t="s">
        <v>1450</v>
      </c>
    </row>
    <row r="69" spans="1:24" ht="18.75">
      <c r="A69" s="182" t="s">
        <v>453</v>
      </c>
      <c r="B69" s="162" t="s">
        <v>397</v>
      </c>
      <c r="C69" s="180" t="s">
        <v>1451</v>
      </c>
      <c r="D69" s="181"/>
      <c r="E69" s="147"/>
      <c r="F69" s="165" t="s">
        <v>1452</v>
      </c>
      <c r="G69" s="166">
        <v>5.1305029061301148</v>
      </c>
      <c r="H69" s="167">
        <v>-0.23801907709043565</v>
      </c>
      <c r="I69" s="166">
        <v>-0.16032858992749299</v>
      </c>
      <c r="J69" s="168">
        <v>167116.96</v>
      </c>
      <c r="K69" s="169">
        <v>100691.26700000001</v>
      </c>
      <c r="L69" s="168">
        <v>2</v>
      </c>
      <c r="M69" s="170">
        <v>3.257321222843914E-2</v>
      </c>
      <c r="N69" s="171" t="e">
        <v>#N/A</v>
      </c>
      <c r="O69" s="169" t="e">
        <v>#N/A</v>
      </c>
      <c r="P69" s="172" t="e">
        <v>#N/A</v>
      </c>
      <c r="R69" s="173">
        <v>1.592279</v>
      </c>
      <c r="S69" s="154"/>
      <c r="T69" s="174" t="s">
        <v>1453</v>
      </c>
      <c r="U69" s="170" t="s">
        <v>1454</v>
      </c>
      <c r="V69" s="174" t="s">
        <v>1455</v>
      </c>
      <c r="W69" s="170" t="s">
        <v>1456</v>
      </c>
      <c r="X69" s="174" t="s">
        <v>1457</v>
      </c>
    </row>
    <row r="70" spans="1:24" ht="18.75">
      <c r="A70" s="182" t="s">
        <v>454</v>
      </c>
      <c r="B70" s="162" t="s">
        <v>397</v>
      </c>
      <c r="C70" s="180" t="s">
        <v>1458</v>
      </c>
      <c r="D70" s="181"/>
      <c r="E70" s="147"/>
      <c r="F70" s="165" t="s">
        <v>1167</v>
      </c>
      <c r="G70" s="166">
        <v>4.6989778463494716</v>
      </c>
      <c r="H70" s="167">
        <v>-0.38084449901588541</v>
      </c>
      <c r="I70" s="166">
        <v>-0.11472236824342164</v>
      </c>
      <c r="J70" s="168">
        <v>120633.97</v>
      </c>
      <c r="K70" s="169">
        <v>37154.719799999999</v>
      </c>
      <c r="L70" s="168">
        <v>2</v>
      </c>
      <c r="M70" s="170">
        <v>2.5672385345191142E-2</v>
      </c>
      <c r="N70" s="171" t="e">
        <v>#N/A</v>
      </c>
      <c r="O70" s="169" t="e">
        <v>#N/A</v>
      </c>
      <c r="P70" s="172" t="e">
        <v>#N/A</v>
      </c>
      <c r="R70" s="173">
        <v>3.0876929999999998</v>
      </c>
      <c r="S70" s="154"/>
      <c r="T70" s="174" t="s">
        <v>1459</v>
      </c>
      <c r="U70" s="170" t="s">
        <v>1460</v>
      </c>
      <c r="V70" s="174" t="s">
        <v>1461</v>
      </c>
      <c r="W70" s="170" t="s">
        <v>1462</v>
      </c>
      <c r="X70" s="174" t="s">
        <v>1463</v>
      </c>
    </row>
    <row r="71" spans="1:24" ht="18.75">
      <c r="A71" s="182" t="s">
        <v>455</v>
      </c>
      <c r="B71" s="162" t="s">
        <v>397</v>
      </c>
      <c r="C71" s="180" t="s">
        <v>1464</v>
      </c>
      <c r="D71" s="181"/>
      <c r="E71" s="147"/>
      <c r="F71" s="165" t="s">
        <v>1465</v>
      </c>
      <c r="G71" s="166">
        <v>0.59191054206080396</v>
      </c>
      <c r="H71" s="167">
        <v>0</v>
      </c>
      <c r="I71" s="166">
        <v>0</v>
      </c>
      <c r="J71" s="168">
        <v>0</v>
      </c>
      <c r="K71" s="169">
        <v>0</v>
      </c>
      <c r="L71" s="168">
        <v>0</v>
      </c>
      <c r="M71" s="170">
        <v>0</v>
      </c>
      <c r="N71" s="171" t="e">
        <v>#N/A</v>
      </c>
      <c r="O71" s="169" t="e">
        <v>#N/A</v>
      </c>
      <c r="P71" s="172" t="e">
        <v>#N/A</v>
      </c>
      <c r="R71" s="173">
        <v>0.50419999999999998</v>
      </c>
      <c r="S71" s="154"/>
      <c r="T71" s="174" t="s">
        <v>1466</v>
      </c>
      <c r="U71" s="170" t="s">
        <v>1467</v>
      </c>
      <c r="V71" s="174" t="s">
        <v>1468</v>
      </c>
      <c r="W71" s="170" t="s">
        <v>1469</v>
      </c>
      <c r="X71" s="174" t="s">
        <v>1470</v>
      </c>
    </row>
    <row r="72" spans="1:24" ht="18.75">
      <c r="A72" s="182" t="s">
        <v>456</v>
      </c>
      <c r="B72" s="162" t="s">
        <v>397</v>
      </c>
      <c r="C72" s="180" t="s">
        <v>1471</v>
      </c>
      <c r="D72" s="181"/>
      <c r="E72" s="147"/>
      <c r="F72" s="165" t="s">
        <v>1465</v>
      </c>
      <c r="G72" s="166">
        <v>1.0174986083220001</v>
      </c>
      <c r="H72" s="167">
        <v>0</v>
      </c>
      <c r="I72" s="166">
        <v>0</v>
      </c>
      <c r="J72" s="168">
        <v>0</v>
      </c>
      <c r="K72" s="169">
        <v>0</v>
      </c>
      <c r="L72" s="168">
        <v>0</v>
      </c>
      <c r="M72" s="170">
        <v>0</v>
      </c>
      <c r="N72" s="171" t="e">
        <v>#N/A</v>
      </c>
      <c r="O72" s="169" t="e">
        <v>#N/A</v>
      </c>
      <c r="P72" s="172" t="e">
        <v>#N/A</v>
      </c>
      <c r="R72" s="173">
        <v>4.9970999999999997</v>
      </c>
      <c r="S72" s="154"/>
      <c r="T72" s="174" t="s">
        <v>1472</v>
      </c>
      <c r="U72" s="170" t="s">
        <v>1473</v>
      </c>
      <c r="V72" s="174" t="s">
        <v>1474</v>
      </c>
      <c r="W72" s="170" t="s">
        <v>1475</v>
      </c>
      <c r="X72" s="174" t="s">
        <v>1476</v>
      </c>
    </row>
    <row r="73" spans="1:24" ht="18.75">
      <c r="A73" s="182" t="s">
        <v>457</v>
      </c>
      <c r="B73" s="162" t="s">
        <v>397</v>
      </c>
      <c r="C73" s="180" t="s">
        <v>1477</v>
      </c>
      <c r="D73" s="181"/>
      <c r="E73" s="147"/>
      <c r="F73" s="165" t="s">
        <v>1428</v>
      </c>
      <c r="G73" s="166">
        <v>0.30737150309921119</v>
      </c>
      <c r="H73" s="167">
        <v>-1.164992469617573E-3</v>
      </c>
      <c r="I73" s="166">
        <v>4.2256171582266686E-17</v>
      </c>
      <c r="J73" s="168">
        <v>0</v>
      </c>
      <c r="K73" s="169">
        <v>0</v>
      </c>
      <c r="L73" s="168">
        <v>0</v>
      </c>
      <c r="M73" s="170">
        <v>0</v>
      </c>
      <c r="N73" s="171" t="e">
        <v>#N/A</v>
      </c>
      <c r="O73" s="169" t="e">
        <v>#N/A</v>
      </c>
      <c r="P73" s="172" t="e">
        <v>#N/A</v>
      </c>
      <c r="R73" s="173">
        <v>1.451911</v>
      </c>
      <c r="S73" s="154"/>
      <c r="T73" s="174" t="s">
        <v>1478</v>
      </c>
      <c r="U73" s="170" t="s">
        <v>1479</v>
      </c>
      <c r="V73" s="174" t="s">
        <v>1480</v>
      </c>
      <c r="W73" s="170" t="s">
        <v>1481</v>
      </c>
      <c r="X73" s="174" t="s">
        <v>1231</v>
      </c>
    </row>
    <row r="74" spans="1:24" ht="18.75">
      <c r="A74" s="183" t="s">
        <v>458</v>
      </c>
      <c r="B74" s="162" t="s">
        <v>397</v>
      </c>
      <c r="C74" s="180" t="s">
        <v>1482</v>
      </c>
      <c r="D74" s="181"/>
      <c r="E74" s="147"/>
      <c r="F74" s="165" t="s">
        <v>1251</v>
      </c>
      <c r="G74" s="166">
        <v>14.015587754687999</v>
      </c>
      <c r="H74" s="167">
        <v>0.69661043749799956</v>
      </c>
      <c r="I74" s="166">
        <v>0.80342119119599964</v>
      </c>
      <c r="J74" s="168">
        <v>1055447.29</v>
      </c>
      <c r="K74" s="169">
        <v>844430.52</v>
      </c>
      <c r="L74" s="168">
        <v>15</v>
      </c>
      <c r="M74" s="170">
        <v>7.5305246449401966E-2</v>
      </c>
      <c r="N74" s="171" t="e">
        <v>#N/A</v>
      </c>
      <c r="O74" s="169" t="e">
        <v>#N/A</v>
      </c>
      <c r="P74" s="172" t="e">
        <v>#N/A</v>
      </c>
      <c r="R74" s="173">
        <v>1.2245999999999999</v>
      </c>
      <c r="S74" s="154"/>
      <c r="T74" s="174" t="s">
        <v>1483</v>
      </c>
      <c r="U74" s="170" t="s">
        <v>1484</v>
      </c>
      <c r="V74" s="174" t="s">
        <v>1485</v>
      </c>
      <c r="W74" s="170" t="s">
        <v>1486</v>
      </c>
      <c r="X74" s="174" t="s">
        <v>1487</v>
      </c>
    </row>
    <row r="75" spans="1:24" ht="18.75">
      <c r="A75" s="182" t="s">
        <v>459</v>
      </c>
      <c r="B75" s="162" t="s">
        <v>397</v>
      </c>
      <c r="C75" s="180" t="s">
        <v>1488</v>
      </c>
      <c r="D75" s="181"/>
      <c r="E75" s="147"/>
      <c r="F75" s="165" t="s">
        <v>1244</v>
      </c>
      <c r="G75" s="166">
        <v>3.5557969387785002</v>
      </c>
      <c r="H75" s="167">
        <v>-0.1325114723934997</v>
      </c>
      <c r="I75" s="166">
        <v>-4.8360113171499651E-2</v>
      </c>
      <c r="J75" s="168">
        <v>49735.78</v>
      </c>
      <c r="K75" s="169">
        <v>43764.808299999997</v>
      </c>
      <c r="L75" s="168">
        <v>2</v>
      </c>
      <c r="M75" s="170">
        <v>1.3987238544922481E-2</v>
      </c>
      <c r="N75" s="171" t="e">
        <v>#N/A</v>
      </c>
      <c r="O75" s="169" t="e">
        <v>#N/A</v>
      </c>
      <c r="P75" s="172" t="e">
        <v>#N/A</v>
      </c>
      <c r="R75" s="173">
        <v>1.105</v>
      </c>
      <c r="S75" s="154"/>
      <c r="T75" s="174" t="s">
        <v>1489</v>
      </c>
      <c r="U75" s="170" t="s">
        <v>1490</v>
      </c>
      <c r="V75" s="174" t="s">
        <v>1491</v>
      </c>
      <c r="W75" s="170" t="s">
        <v>1492</v>
      </c>
      <c r="X75" s="174" t="s">
        <v>1493</v>
      </c>
    </row>
    <row r="76" spans="1:24" ht="18.75">
      <c r="A76" s="182" t="s">
        <v>460</v>
      </c>
      <c r="B76" s="162" t="s">
        <v>397</v>
      </c>
      <c r="C76" s="180" t="s">
        <v>1494</v>
      </c>
      <c r="D76" s="181"/>
      <c r="E76" s="147"/>
      <c r="F76" s="165" t="s">
        <v>1244</v>
      </c>
      <c r="G76" s="166">
        <v>19.88324049079144</v>
      </c>
      <c r="H76" s="167">
        <v>-0.13614244330001249</v>
      </c>
      <c r="I76" s="166">
        <v>3.0516302703594328E-3</v>
      </c>
      <c r="J76" s="168">
        <v>306445.64</v>
      </c>
      <c r="K76" s="169">
        <v>177602.6931</v>
      </c>
      <c r="L76" s="168">
        <v>10</v>
      </c>
      <c r="M76" s="170">
        <v>1.5412258386248696E-2</v>
      </c>
      <c r="N76" s="171" t="e">
        <v>#N/A</v>
      </c>
      <c r="O76" s="169" t="e">
        <v>#N/A</v>
      </c>
      <c r="P76" s="172" t="e">
        <v>#N/A</v>
      </c>
      <c r="R76" s="173">
        <v>1.6996</v>
      </c>
      <c r="S76" s="154"/>
      <c r="T76" s="174" t="s">
        <v>1495</v>
      </c>
      <c r="U76" s="170" t="s">
        <v>1309</v>
      </c>
      <c r="V76" s="174" t="s">
        <v>1496</v>
      </c>
      <c r="W76" s="170" t="s">
        <v>1497</v>
      </c>
      <c r="X76" s="174" t="s">
        <v>1498</v>
      </c>
    </row>
    <row r="77" spans="1:24" ht="18.75">
      <c r="A77" s="182" t="s">
        <v>461</v>
      </c>
      <c r="B77" s="162" t="s">
        <v>397</v>
      </c>
      <c r="C77" s="180" t="s">
        <v>1499</v>
      </c>
      <c r="D77" s="181"/>
      <c r="E77" s="147"/>
      <c r="F77" s="165" t="s">
        <v>1244</v>
      </c>
      <c r="G77" s="166">
        <v>2.905688004684579</v>
      </c>
      <c r="H77" s="167">
        <v>-8.1577168851162313E-2</v>
      </c>
      <c r="I77" s="166">
        <v>5.6382711325605031E-2</v>
      </c>
      <c r="J77" s="168">
        <v>59970</v>
      </c>
      <c r="K77" s="169">
        <v>47818.917099999999</v>
      </c>
      <c r="L77" s="168">
        <v>2</v>
      </c>
      <c r="M77" s="170">
        <v>2.0638829737850646E-2</v>
      </c>
      <c r="N77" s="171" t="e">
        <v>#N/A</v>
      </c>
      <c r="O77" s="169" t="e">
        <v>#N/A</v>
      </c>
      <c r="P77" s="172" t="e">
        <v>#N/A</v>
      </c>
      <c r="R77" s="173">
        <v>1.1790879999999999</v>
      </c>
      <c r="S77" s="154"/>
      <c r="T77" s="174" t="s">
        <v>1500</v>
      </c>
      <c r="U77" s="170" t="s">
        <v>1501</v>
      </c>
      <c r="V77" s="174" t="s">
        <v>1502</v>
      </c>
      <c r="W77" s="170" t="s">
        <v>1503</v>
      </c>
      <c r="X77" s="174" t="s">
        <v>1504</v>
      </c>
    </row>
    <row r="78" spans="1:24" ht="18.75">
      <c r="A78" s="182" t="s">
        <v>462</v>
      </c>
      <c r="B78" s="162" t="s">
        <v>397</v>
      </c>
      <c r="C78" s="180" t="s">
        <v>1505</v>
      </c>
      <c r="D78" s="181"/>
      <c r="E78" s="147"/>
      <c r="F78" s="165" t="s">
        <v>1415</v>
      </c>
      <c r="G78" s="166">
        <v>2.7907347681562324</v>
      </c>
      <c r="H78" s="167">
        <v>-0.1435622967690518</v>
      </c>
      <c r="I78" s="166">
        <v>-1.9058781263448246E-2</v>
      </c>
      <c r="J78" s="168">
        <v>19903.29</v>
      </c>
      <c r="K78" s="169">
        <v>18270.237799999999</v>
      </c>
      <c r="L78" s="168">
        <v>1</v>
      </c>
      <c r="M78" s="170">
        <v>7.1319174531048685E-3</v>
      </c>
      <c r="N78" s="171" t="e">
        <v>#N/A</v>
      </c>
      <c r="O78" s="169" t="e">
        <v>#N/A</v>
      </c>
      <c r="P78" s="172" t="e">
        <v>#N/A</v>
      </c>
      <c r="R78" s="173">
        <v>1.0431600000000001</v>
      </c>
      <c r="S78" s="154"/>
      <c r="T78" s="174" t="s">
        <v>1393</v>
      </c>
      <c r="U78" s="170" t="s">
        <v>1506</v>
      </c>
      <c r="V78" s="174" t="s">
        <v>1507</v>
      </c>
      <c r="W78" s="170" t="s">
        <v>1508</v>
      </c>
      <c r="X78" s="174" t="s">
        <v>1509</v>
      </c>
    </row>
    <row r="79" spans="1:24" ht="18.75">
      <c r="A79" s="182" t="s">
        <v>463</v>
      </c>
      <c r="B79" s="162" t="s">
        <v>397</v>
      </c>
      <c r="C79" s="180" t="s">
        <v>1510</v>
      </c>
      <c r="D79" s="181"/>
      <c r="E79" s="147"/>
      <c r="F79" s="165" t="s">
        <v>1511</v>
      </c>
      <c r="G79" s="166">
        <v>0.35340870084292836</v>
      </c>
      <c r="H79" s="167">
        <v>3.5391151515734381E-3</v>
      </c>
      <c r="I79" s="166">
        <v>0</v>
      </c>
      <c r="J79" s="168">
        <v>0</v>
      </c>
      <c r="K79" s="169">
        <v>0</v>
      </c>
      <c r="L79" s="168">
        <v>0</v>
      </c>
      <c r="M79" s="170">
        <v>0</v>
      </c>
      <c r="N79" s="171" t="e">
        <v>#N/A</v>
      </c>
      <c r="O79" s="169" t="e">
        <v>#N/A</v>
      </c>
      <c r="P79" s="172" t="e">
        <v>#N/A</v>
      </c>
      <c r="R79" s="173">
        <v>1.0739719999999999</v>
      </c>
      <c r="S79" s="154"/>
      <c r="T79" s="174" t="s">
        <v>1342</v>
      </c>
      <c r="U79" s="170" t="s">
        <v>1512</v>
      </c>
      <c r="V79" s="174" t="s">
        <v>1177</v>
      </c>
      <c r="W79" s="170" t="s">
        <v>1513</v>
      </c>
      <c r="X79" s="174" t="s">
        <v>354</v>
      </c>
    </row>
    <row r="80" spans="1:24" ht="18.75">
      <c r="A80" s="182" t="s">
        <v>464</v>
      </c>
      <c r="B80" s="162" t="s">
        <v>397</v>
      </c>
      <c r="C80" s="180" t="s">
        <v>1514</v>
      </c>
      <c r="D80" s="181"/>
      <c r="E80" s="147"/>
      <c r="F80" s="165" t="s">
        <v>1515</v>
      </c>
      <c r="G80" s="166">
        <v>12.972687388350748</v>
      </c>
      <c r="H80" s="167">
        <v>-0.40294007547581195</v>
      </c>
      <c r="I80" s="166">
        <v>-0.15268128374205053</v>
      </c>
      <c r="J80" s="168">
        <v>0</v>
      </c>
      <c r="K80" s="169">
        <v>0</v>
      </c>
      <c r="L80" s="168">
        <v>0</v>
      </c>
      <c r="M80" s="170">
        <v>0</v>
      </c>
      <c r="N80" s="171" t="e">
        <v>#N/A</v>
      </c>
      <c r="O80" s="169" t="e">
        <v>#N/A</v>
      </c>
      <c r="P80" s="172" t="e">
        <v>#N/A</v>
      </c>
      <c r="R80" s="173">
        <v>1.4894999999999998</v>
      </c>
      <c r="S80" s="154"/>
      <c r="T80" s="174" t="s">
        <v>1516</v>
      </c>
      <c r="U80" s="170" t="s">
        <v>1517</v>
      </c>
      <c r="V80" s="174" t="s">
        <v>1518</v>
      </c>
      <c r="W80" s="170" t="s">
        <v>1475</v>
      </c>
      <c r="X80" s="174" t="s">
        <v>1519</v>
      </c>
    </row>
    <row r="81" spans="1:24" ht="18.75">
      <c r="A81" s="182" t="s">
        <v>465</v>
      </c>
      <c r="B81" s="162" t="s">
        <v>397</v>
      </c>
      <c r="C81" s="180" t="s">
        <v>1520</v>
      </c>
      <c r="D81" s="181"/>
      <c r="E81" s="147"/>
      <c r="F81" s="165" t="s">
        <v>1402</v>
      </c>
      <c r="G81" s="166">
        <v>12.252886921269388</v>
      </c>
      <c r="H81" s="167">
        <v>-0.63464906692591128</v>
      </c>
      <c r="I81" s="166">
        <v>-5.1213894509909812E-2</v>
      </c>
      <c r="J81" s="168">
        <v>53433.66</v>
      </c>
      <c r="K81" s="169">
        <v>37944.650300000001</v>
      </c>
      <c r="L81" s="168">
        <v>1</v>
      </c>
      <c r="M81" s="170">
        <v>4.3609037072925442E-3</v>
      </c>
      <c r="N81" s="171" t="e">
        <v>#N/A</v>
      </c>
      <c r="O81" s="169" t="e">
        <v>#N/A</v>
      </c>
      <c r="P81" s="172" t="e">
        <v>#N/A</v>
      </c>
      <c r="R81" s="173">
        <v>1.3496999999999999</v>
      </c>
      <c r="S81" s="154"/>
      <c r="T81" s="174" t="s">
        <v>1521</v>
      </c>
      <c r="U81" s="170" t="s">
        <v>1522</v>
      </c>
      <c r="V81" s="174" t="s">
        <v>1405</v>
      </c>
      <c r="W81" s="170" t="s">
        <v>1523</v>
      </c>
      <c r="X81" s="174" t="s">
        <v>1524</v>
      </c>
    </row>
    <row r="82" spans="1:24" ht="18.75">
      <c r="A82" s="182" t="s">
        <v>466</v>
      </c>
      <c r="B82" s="162" t="s">
        <v>397</v>
      </c>
      <c r="C82" s="180" t="s">
        <v>1525</v>
      </c>
      <c r="D82" s="181"/>
      <c r="E82" s="147"/>
      <c r="F82" s="165" t="s">
        <v>1139</v>
      </c>
      <c r="G82" s="166">
        <v>3.0160455691876398</v>
      </c>
      <c r="H82" s="167">
        <v>5.5012260867320001E-2</v>
      </c>
      <c r="I82" s="166">
        <v>0.11857928303197997</v>
      </c>
      <c r="J82" s="168">
        <v>121418.1</v>
      </c>
      <c r="K82" s="169">
        <v>64076.128299999997</v>
      </c>
      <c r="L82" s="168">
        <v>19</v>
      </c>
      <c r="M82" s="170">
        <v>4.0257382461467088E-2</v>
      </c>
      <c r="N82" s="171" t="e">
        <v>#N/A</v>
      </c>
      <c r="O82" s="169" t="e">
        <v>#N/A</v>
      </c>
      <c r="P82" s="172" t="e">
        <v>#N/A</v>
      </c>
      <c r="R82" s="173">
        <v>1.8506</v>
      </c>
      <c r="S82" s="154"/>
      <c r="T82" s="174" t="s">
        <v>1526</v>
      </c>
      <c r="U82" s="170" t="s">
        <v>1527</v>
      </c>
      <c r="V82" s="174" t="s">
        <v>1528</v>
      </c>
      <c r="W82" s="170" t="s">
        <v>1529</v>
      </c>
      <c r="X82" s="174" t="s">
        <v>1530</v>
      </c>
    </row>
    <row r="83" spans="1:24" ht="18.75">
      <c r="A83" s="182" t="s">
        <v>467</v>
      </c>
      <c r="B83" s="162" t="s">
        <v>397</v>
      </c>
      <c r="C83" s="180" t="s">
        <v>1531</v>
      </c>
      <c r="D83" s="181"/>
      <c r="E83" s="147"/>
      <c r="F83" s="165" t="s">
        <v>1139</v>
      </c>
      <c r="G83" s="166">
        <v>0.76733681215939997</v>
      </c>
      <c r="H83" s="167">
        <v>6.216490158505994E-2</v>
      </c>
      <c r="I83" s="166">
        <v>8.6479698234499955E-2</v>
      </c>
      <c r="J83" s="168">
        <v>90387.02</v>
      </c>
      <c r="K83" s="169">
        <v>54372.648999999998</v>
      </c>
      <c r="L83" s="168">
        <v>5</v>
      </c>
      <c r="M83" s="170">
        <v>0.11779314971953123</v>
      </c>
      <c r="N83" s="171" t="e">
        <v>#N/A</v>
      </c>
      <c r="O83" s="169" t="e">
        <v>#N/A</v>
      </c>
      <c r="P83" s="172" t="e">
        <v>#N/A</v>
      </c>
      <c r="R83" s="173">
        <v>1.5905</v>
      </c>
      <c r="S83" s="154"/>
      <c r="T83" s="174" t="s">
        <v>1532</v>
      </c>
      <c r="U83" s="170" t="s">
        <v>1533</v>
      </c>
      <c r="V83" s="174" t="s">
        <v>1534</v>
      </c>
      <c r="W83" s="170" t="s">
        <v>1448</v>
      </c>
      <c r="X83" s="174" t="s">
        <v>1535</v>
      </c>
    </row>
    <row r="84" spans="1:24" ht="18.75">
      <c r="A84" s="182" t="s">
        <v>468</v>
      </c>
      <c r="B84" s="162" t="s">
        <v>397</v>
      </c>
      <c r="C84" s="180" t="s">
        <v>1536</v>
      </c>
      <c r="D84" s="181"/>
      <c r="E84" s="147"/>
      <c r="F84" s="165" t="s">
        <v>1244</v>
      </c>
      <c r="G84" s="166">
        <v>1.4117167223999998</v>
      </c>
      <c r="H84" s="167">
        <v>-7.8177534000000215E-2</v>
      </c>
      <c r="I84" s="166">
        <v>0</v>
      </c>
      <c r="J84" s="168">
        <v>0</v>
      </c>
      <c r="K84" s="169">
        <v>0</v>
      </c>
      <c r="L84" s="168">
        <v>0</v>
      </c>
      <c r="M84" s="170">
        <v>0</v>
      </c>
      <c r="N84" s="171" t="e">
        <v>#N/A</v>
      </c>
      <c r="O84" s="169" t="e">
        <v>#N/A</v>
      </c>
      <c r="P84" s="172" t="e">
        <v>#N/A</v>
      </c>
      <c r="R84" s="173">
        <v>2.2481999999999998</v>
      </c>
      <c r="S84" s="154"/>
      <c r="T84" s="174" t="s">
        <v>1537</v>
      </c>
      <c r="U84" s="170" t="s">
        <v>1538</v>
      </c>
      <c r="V84" s="174" t="s">
        <v>1539</v>
      </c>
      <c r="W84" s="170" t="s">
        <v>1540</v>
      </c>
      <c r="X84" s="174" t="s">
        <v>1242</v>
      </c>
    </row>
    <row r="85" spans="1:24" ht="18.75">
      <c r="A85" s="182" t="s">
        <v>469</v>
      </c>
      <c r="B85" s="162" t="s">
        <v>397</v>
      </c>
      <c r="C85" s="180" t="s">
        <v>1541</v>
      </c>
      <c r="D85" s="181"/>
      <c r="E85" s="147"/>
      <c r="F85" s="165" t="s">
        <v>1244</v>
      </c>
      <c r="G85" s="166">
        <v>1.6349808455999999</v>
      </c>
      <c r="H85" s="167">
        <v>-6.2543848500000318E-2</v>
      </c>
      <c r="I85" s="166">
        <v>0</v>
      </c>
      <c r="J85" s="168">
        <v>0</v>
      </c>
      <c r="K85" s="169">
        <v>0</v>
      </c>
      <c r="L85" s="168">
        <v>0</v>
      </c>
      <c r="M85" s="170">
        <v>0</v>
      </c>
      <c r="N85" s="171" t="e">
        <v>#N/A</v>
      </c>
      <c r="O85" s="169" t="e">
        <v>#N/A</v>
      </c>
      <c r="P85" s="172" t="e">
        <v>#N/A</v>
      </c>
      <c r="R85" s="173">
        <v>1.7383999999999999</v>
      </c>
      <c r="S85" s="154"/>
      <c r="T85" s="174" t="s">
        <v>1195</v>
      </c>
      <c r="U85" s="170" t="s">
        <v>1542</v>
      </c>
      <c r="V85" s="174" t="s">
        <v>1543</v>
      </c>
      <c r="W85" s="170" t="s">
        <v>1544</v>
      </c>
      <c r="X85" s="174" t="s">
        <v>1462</v>
      </c>
    </row>
    <row r="86" spans="1:24" ht="18.75">
      <c r="A86" s="182" t="s">
        <v>470</v>
      </c>
      <c r="B86" s="162" t="s">
        <v>397</v>
      </c>
      <c r="C86" s="180" t="s">
        <v>1545</v>
      </c>
      <c r="D86" s="181"/>
      <c r="E86" s="147"/>
      <c r="F86" s="165" t="s">
        <v>1511</v>
      </c>
      <c r="G86" s="166">
        <v>1.3795244644330202</v>
      </c>
      <c r="H86" s="167">
        <v>-2.7538911394409834E-2</v>
      </c>
      <c r="I86" s="166">
        <v>1.7436686903238297E-16</v>
      </c>
      <c r="J86" s="168">
        <v>0</v>
      </c>
      <c r="K86" s="169">
        <v>0</v>
      </c>
      <c r="L86" s="168">
        <v>0</v>
      </c>
      <c r="M86" s="170">
        <v>0</v>
      </c>
      <c r="N86" s="171" t="e">
        <v>#N/A</v>
      </c>
      <c r="O86" s="169" t="e">
        <v>#N/A</v>
      </c>
      <c r="P86" s="172" t="e">
        <v>#N/A</v>
      </c>
      <c r="R86" s="173">
        <v>1.4978</v>
      </c>
      <c r="S86" s="154"/>
      <c r="T86" s="174" t="s">
        <v>1546</v>
      </c>
      <c r="U86" s="170" t="s">
        <v>1547</v>
      </c>
      <c r="V86" s="174" t="s">
        <v>1548</v>
      </c>
      <c r="W86" s="170" t="s">
        <v>1549</v>
      </c>
      <c r="X86" s="174" t="s">
        <v>1550</v>
      </c>
    </row>
    <row r="87" spans="1:24" ht="18.75">
      <c r="A87" s="182" t="s">
        <v>471</v>
      </c>
      <c r="B87" s="162" t="s">
        <v>397</v>
      </c>
      <c r="C87" s="180" t="s">
        <v>1551</v>
      </c>
      <c r="D87" s="181"/>
      <c r="E87" s="147"/>
      <c r="F87" s="165" t="s">
        <v>1511</v>
      </c>
      <c r="G87" s="166">
        <v>4.4741643655829595</v>
      </c>
      <c r="H87" s="167">
        <v>0.15933771200122965</v>
      </c>
      <c r="I87" s="166">
        <v>0.15308552192799954</v>
      </c>
      <c r="J87" s="168">
        <v>252878.76</v>
      </c>
      <c r="K87" s="169">
        <v>154020.97399999999</v>
      </c>
      <c r="L87" s="168">
        <v>6</v>
      </c>
      <c r="M87" s="170">
        <v>5.6519774272318503E-2</v>
      </c>
      <c r="N87" s="171" t="e">
        <v>#N/A</v>
      </c>
      <c r="O87" s="169" t="e">
        <v>#N/A</v>
      </c>
      <c r="P87" s="172" t="e">
        <v>#N/A</v>
      </c>
      <c r="R87" s="173">
        <v>1.5896000000000001</v>
      </c>
      <c r="S87" s="154"/>
      <c r="T87" s="174" t="s">
        <v>1552</v>
      </c>
      <c r="U87" s="170" t="s">
        <v>1553</v>
      </c>
      <c r="V87" s="174" t="s">
        <v>1554</v>
      </c>
      <c r="W87" s="170" t="s">
        <v>1555</v>
      </c>
      <c r="X87" s="174" t="s">
        <v>1556</v>
      </c>
    </row>
    <row r="88" spans="1:24" ht="18.75">
      <c r="A88" s="182" t="s">
        <v>472</v>
      </c>
      <c r="B88" s="162" t="s">
        <v>397</v>
      </c>
      <c r="C88" s="180" t="s">
        <v>1557</v>
      </c>
      <c r="D88" s="181"/>
      <c r="E88" s="147"/>
      <c r="F88" s="165" t="s">
        <v>1428</v>
      </c>
      <c r="G88" s="166">
        <v>12.982544506701</v>
      </c>
      <c r="H88" s="167">
        <v>-0.16400141276699864</v>
      </c>
      <c r="I88" s="166">
        <v>-0.14891932047299983</v>
      </c>
      <c r="J88" s="168">
        <v>253714.14</v>
      </c>
      <c r="K88" s="169">
        <v>6312.69</v>
      </c>
      <c r="L88" s="168">
        <v>4</v>
      </c>
      <c r="M88" s="170">
        <v>1.9542712899543253E-2</v>
      </c>
      <c r="N88" s="171" t="e">
        <v>#N/A</v>
      </c>
      <c r="O88" s="169" t="e">
        <v>#N/A</v>
      </c>
      <c r="P88" s="172" t="e">
        <v>#N/A</v>
      </c>
      <c r="R88" s="173">
        <v>39.0929</v>
      </c>
      <c r="S88" s="154"/>
      <c r="T88" s="174" t="s">
        <v>1558</v>
      </c>
      <c r="U88" s="170" t="s">
        <v>1559</v>
      </c>
      <c r="V88" s="174" t="s">
        <v>1560</v>
      </c>
      <c r="W88" s="170" t="s">
        <v>1561</v>
      </c>
      <c r="X88" s="174" t="s">
        <v>1562</v>
      </c>
    </row>
    <row r="89" spans="1:24" ht="18.75">
      <c r="A89" s="182" t="s">
        <v>473</v>
      </c>
      <c r="B89" s="162" t="s">
        <v>397</v>
      </c>
      <c r="C89" s="180" t="s">
        <v>1563</v>
      </c>
      <c r="D89" s="181"/>
      <c r="E89" s="147"/>
      <c r="F89" s="165" t="s">
        <v>1564</v>
      </c>
      <c r="G89" s="166">
        <v>2.5184325410160002</v>
      </c>
      <c r="H89" s="167">
        <v>-5.0525525750000029E-2</v>
      </c>
      <c r="I89" s="166">
        <v>3.3546821214258673E-16</v>
      </c>
      <c r="J89" s="168">
        <v>0</v>
      </c>
      <c r="K89" s="169">
        <v>0</v>
      </c>
      <c r="L89" s="168">
        <v>0</v>
      </c>
      <c r="M89" s="170">
        <v>0</v>
      </c>
      <c r="N89" s="171" t="e">
        <v>#N/A</v>
      </c>
      <c r="O89" s="169" t="e">
        <v>#N/A</v>
      </c>
      <c r="P89" s="172" t="e">
        <v>#N/A</v>
      </c>
      <c r="R89" s="173">
        <v>23.0532</v>
      </c>
      <c r="S89" s="154"/>
      <c r="T89" s="174" t="s">
        <v>1565</v>
      </c>
      <c r="U89" s="170" t="s">
        <v>1566</v>
      </c>
      <c r="V89" s="174" t="s">
        <v>1567</v>
      </c>
      <c r="W89" s="170" t="s">
        <v>1568</v>
      </c>
      <c r="X89" s="174" t="s">
        <v>1569</v>
      </c>
    </row>
    <row r="90" spans="1:24" ht="18.75">
      <c r="A90" s="182" t="s">
        <v>474</v>
      </c>
      <c r="B90" s="162" t="s">
        <v>397</v>
      </c>
      <c r="C90" s="180" t="s">
        <v>1570</v>
      </c>
      <c r="D90" s="181"/>
      <c r="E90" s="147"/>
      <c r="F90" s="165" t="s">
        <v>1132</v>
      </c>
      <c r="G90" s="166">
        <v>0.637828884318</v>
      </c>
      <c r="H90" s="167">
        <v>-5.1973174201999907E-2</v>
      </c>
      <c r="I90" s="166">
        <v>-2.6030768238000029E-2</v>
      </c>
      <c r="J90" s="168">
        <v>25000</v>
      </c>
      <c r="K90" s="169">
        <v>1927.91</v>
      </c>
      <c r="L90" s="168">
        <v>1</v>
      </c>
      <c r="M90" s="170">
        <v>3.9195465452668082E-2</v>
      </c>
      <c r="N90" s="171" t="e">
        <v>#N/A</v>
      </c>
      <c r="O90" s="169" t="e">
        <v>#N/A</v>
      </c>
      <c r="P90" s="172" t="e">
        <v>#N/A</v>
      </c>
      <c r="R90" s="173">
        <v>12.531300000000002</v>
      </c>
      <c r="S90" s="154"/>
      <c r="T90" s="174" t="s">
        <v>1154</v>
      </c>
      <c r="U90" s="170" t="s">
        <v>1571</v>
      </c>
      <c r="V90" s="174" t="s">
        <v>1572</v>
      </c>
      <c r="W90" s="170" t="s">
        <v>1573</v>
      </c>
      <c r="X90" s="174" t="s">
        <v>354</v>
      </c>
    </row>
    <row r="91" spans="1:24" ht="18.75">
      <c r="A91" s="183" t="s">
        <v>475</v>
      </c>
      <c r="B91" s="162" t="s">
        <v>397</v>
      </c>
      <c r="C91" s="180" t="s">
        <v>1574</v>
      </c>
      <c r="D91" s="181"/>
      <c r="E91" s="147"/>
      <c r="F91" s="165" t="s">
        <v>1251</v>
      </c>
      <c r="G91" s="166">
        <v>11.164014727405</v>
      </c>
      <c r="H91" s="167">
        <v>-0.47727328174700029</v>
      </c>
      <c r="I91" s="166">
        <v>-4.7649675176000779E-2</v>
      </c>
      <c r="J91" s="168">
        <v>129611.59</v>
      </c>
      <c r="K91" s="169">
        <v>53671.48</v>
      </c>
      <c r="L91" s="168">
        <v>5</v>
      </c>
      <c r="M91" s="170">
        <v>1.1609765229154918E-2</v>
      </c>
      <c r="N91" s="171" t="e">
        <v>#N/A</v>
      </c>
      <c r="O91" s="169" t="e">
        <v>#N/A</v>
      </c>
      <c r="P91" s="172" t="e">
        <v>#N/A</v>
      </c>
      <c r="R91" s="173">
        <v>2.2991000000000001</v>
      </c>
      <c r="S91" s="154"/>
      <c r="T91" s="174" t="s">
        <v>1202</v>
      </c>
      <c r="U91" s="170" t="s">
        <v>1343</v>
      </c>
      <c r="V91" s="174" t="s">
        <v>1575</v>
      </c>
      <c r="W91" s="170" t="s">
        <v>1576</v>
      </c>
      <c r="X91" s="174" t="s">
        <v>1577</v>
      </c>
    </row>
    <row r="92" spans="1:24" ht="18.75">
      <c r="A92" s="183" t="s">
        <v>476</v>
      </c>
      <c r="B92" s="162" t="s">
        <v>397</v>
      </c>
      <c r="C92" s="180" t="s">
        <v>1578</v>
      </c>
      <c r="D92" s="181"/>
      <c r="E92" s="147"/>
      <c r="F92" s="165" t="s">
        <v>1251</v>
      </c>
      <c r="G92" s="166">
        <v>2.2641785565119994</v>
      </c>
      <c r="H92" s="167">
        <v>-0.12482755686300062</v>
      </c>
      <c r="I92" s="166">
        <v>1.2168894545999582E-2</v>
      </c>
      <c r="J92" s="168">
        <v>12930</v>
      </c>
      <c r="K92" s="169">
        <v>8678.43</v>
      </c>
      <c r="L92" s="168">
        <v>1</v>
      </c>
      <c r="M92" s="170">
        <v>5.71068035372566E-3</v>
      </c>
      <c r="N92" s="171" t="e">
        <v>#N/A</v>
      </c>
      <c r="O92" s="169" t="e">
        <v>#N/A</v>
      </c>
      <c r="P92" s="172" t="e">
        <v>#N/A</v>
      </c>
      <c r="R92" s="173">
        <v>1.4021999999999999</v>
      </c>
      <c r="S92" s="154"/>
      <c r="T92" s="174" t="s">
        <v>1579</v>
      </c>
      <c r="U92" s="170" t="s">
        <v>1580</v>
      </c>
      <c r="V92" s="174" t="s">
        <v>1581</v>
      </c>
      <c r="W92" s="170" t="s">
        <v>1582</v>
      </c>
      <c r="X92" s="174" t="s">
        <v>1583</v>
      </c>
    </row>
    <row r="93" spans="1:24" ht="18.75">
      <c r="A93" s="182" t="s">
        <v>477</v>
      </c>
      <c r="B93" s="162" t="s">
        <v>397</v>
      </c>
      <c r="C93" s="180" t="s">
        <v>1584</v>
      </c>
      <c r="D93" s="181"/>
      <c r="E93" s="147"/>
      <c r="F93" s="165" t="s">
        <v>1585</v>
      </c>
      <c r="G93" s="166">
        <v>7.9428680312919999</v>
      </c>
      <c r="H93" s="167">
        <v>-0.60707564158399874</v>
      </c>
      <c r="I93" s="166">
        <v>-0.33413596517599953</v>
      </c>
      <c r="J93" s="168">
        <v>558584.34</v>
      </c>
      <c r="K93" s="169">
        <v>712019.98</v>
      </c>
      <c r="L93" s="168">
        <v>7</v>
      </c>
      <c r="M93" s="170">
        <v>7.0325270141639223E-2</v>
      </c>
      <c r="N93" s="171" t="e">
        <v>#N/A</v>
      </c>
      <c r="O93" s="169" t="e">
        <v>#N/A</v>
      </c>
      <c r="P93" s="172" t="e">
        <v>#N/A</v>
      </c>
      <c r="R93" s="173">
        <v>0.76419999999999999</v>
      </c>
      <c r="S93" s="154"/>
      <c r="T93" s="174" t="s">
        <v>1586</v>
      </c>
      <c r="U93" s="170" t="s">
        <v>1587</v>
      </c>
      <c r="V93" s="174" t="s">
        <v>1588</v>
      </c>
      <c r="W93" s="170" t="s">
        <v>1589</v>
      </c>
      <c r="X93" s="174" t="s">
        <v>1590</v>
      </c>
    </row>
    <row r="94" spans="1:24" ht="18.75">
      <c r="A94" s="182" t="s">
        <v>478</v>
      </c>
      <c r="B94" s="162" t="s">
        <v>397</v>
      </c>
      <c r="C94" s="180" t="s">
        <v>1591</v>
      </c>
      <c r="D94" s="181"/>
      <c r="E94" s="147"/>
      <c r="F94" s="165" t="s">
        <v>1511</v>
      </c>
      <c r="G94" s="166">
        <v>18.073898211611851</v>
      </c>
      <c r="H94" s="167">
        <v>-0.47899389339064807</v>
      </c>
      <c r="I94" s="166">
        <v>-0.19880735955999804</v>
      </c>
      <c r="J94" s="168">
        <v>482693.65</v>
      </c>
      <c r="K94" s="169">
        <v>391404.7</v>
      </c>
      <c r="L94" s="168">
        <v>8</v>
      </c>
      <c r="M94" s="170">
        <v>2.670667082156555E-2</v>
      </c>
      <c r="N94" s="171" t="e">
        <v>#N/A</v>
      </c>
      <c r="O94" s="169" t="e">
        <v>#N/A</v>
      </c>
      <c r="P94" s="172" t="e">
        <v>#N/A</v>
      </c>
      <c r="R94" s="173">
        <v>1.2065000000000001</v>
      </c>
      <c r="S94" s="154"/>
      <c r="T94" s="174" t="s">
        <v>1592</v>
      </c>
      <c r="U94" s="170" t="s">
        <v>1593</v>
      </c>
      <c r="V94" s="174" t="s">
        <v>1432</v>
      </c>
      <c r="W94" s="170" t="s">
        <v>1594</v>
      </c>
      <c r="X94" s="174" t="s">
        <v>1595</v>
      </c>
    </row>
    <row r="95" spans="1:24" ht="18.75">
      <c r="A95" s="182" t="s">
        <v>479</v>
      </c>
      <c r="B95" s="162" t="s">
        <v>397</v>
      </c>
      <c r="C95" s="180" t="s">
        <v>1596</v>
      </c>
      <c r="D95" s="181"/>
      <c r="E95" s="147"/>
      <c r="F95" s="165" t="s">
        <v>1167</v>
      </c>
      <c r="G95" s="166">
        <v>1.0668011865627998</v>
      </c>
      <c r="H95" s="167">
        <v>-1.317503229700029E-3</v>
      </c>
      <c r="I95" s="166">
        <v>1.3196840882301331E-16</v>
      </c>
      <c r="J95" s="168">
        <v>0</v>
      </c>
      <c r="K95" s="169">
        <v>0</v>
      </c>
      <c r="L95" s="168">
        <v>0</v>
      </c>
      <c r="M95" s="170">
        <v>0</v>
      </c>
      <c r="N95" s="171" t="e">
        <v>#N/A</v>
      </c>
      <c r="O95" s="169" t="e">
        <v>#N/A</v>
      </c>
      <c r="P95" s="172" t="e">
        <v>#N/A</v>
      </c>
      <c r="R95" s="173">
        <v>0.56679999999999997</v>
      </c>
      <c r="S95" s="154"/>
      <c r="T95" s="174" t="s">
        <v>1597</v>
      </c>
      <c r="U95" s="170" t="s">
        <v>1598</v>
      </c>
      <c r="V95" s="174" t="s">
        <v>1599</v>
      </c>
      <c r="W95" s="170" t="s">
        <v>1600</v>
      </c>
      <c r="X95" s="174" t="s">
        <v>1601</v>
      </c>
    </row>
    <row r="96" spans="1:24" ht="18.75">
      <c r="A96" s="182" t="s">
        <v>480</v>
      </c>
      <c r="B96" s="162" t="s">
        <v>397</v>
      </c>
      <c r="C96" s="180" t="s">
        <v>1602</v>
      </c>
      <c r="D96" s="181"/>
      <c r="E96" s="147"/>
      <c r="F96" s="165" t="s">
        <v>1167</v>
      </c>
      <c r="G96" s="166">
        <v>4.5929919283199998E-2</v>
      </c>
      <c r="H96" s="167">
        <v>-6.1850528640000266E-4</v>
      </c>
      <c r="I96" s="166">
        <v>0</v>
      </c>
      <c r="J96" s="168">
        <v>0</v>
      </c>
      <c r="K96" s="169">
        <v>0</v>
      </c>
      <c r="L96" s="168">
        <v>0</v>
      </c>
      <c r="M96" s="170">
        <v>0</v>
      </c>
      <c r="N96" s="171" t="e">
        <v>#N/A</v>
      </c>
      <c r="O96" s="169" t="e">
        <v>#N/A</v>
      </c>
      <c r="P96" s="172" t="e">
        <v>#N/A</v>
      </c>
      <c r="R96" s="173">
        <v>0.9728</v>
      </c>
      <c r="S96" s="154"/>
      <c r="T96" s="174" t="s">
        <v>1603</v>
      </c>
      <c r="U96" s="170" t="s">
        <v>1604</v>
      </c>
      <c r="V96" s="174" t="s">
        <v>1605</v>
      </c>
      <c r="W96" s="170" t="s">
        <v>1606</v>
      </c>
      <c r="X96" s="174" t="s">
        <v>1607</v>
      </c>
    </row>
    <row r="97" spans="1:24" ht="18.75">
      <c r="A97" s="182" t="s">
        <v>481</v>
      </c>
      <c r="B97" s="162" t="s">
        <v>397</v>
      </c>
      <c r="C97" s="180" t="s">
        <v>1608</v>
      </c>
      <c r="D97" s="181"/>
      <c r="E97" s="147"/>
      <c r="F97" s="165" t="s">
        <v>1609</v>
      </c>
      <c r="G97" s="166">
        <v>3.5325006683474998</v>
      </c>
      <c r="H97" s="167">
        <v>-6.6304497375500385E-2</v>
      </c>
      <c r="I97" s="166">
        <v>0</v>
      </c>
      <c r="J97" s="168">
        <v>0</v>
      </c>
      <c r="K97" s="169">
        <v>0</v>
      </c>
      <c r="L97" s="168">
        <v>0</v>
      </c>
      <c r="M97" s="170">
        <v>0</v>
      </c>
      <c r="N97" s="171" t="e">
        <v>#N/A</v>
      </c>
      <c r="O97" s="169" t="e">
        <v>#N/A</v>
      </c>
      <c r="P97" s="172" t="e">
        <v>#N/A</v>
      </c>
      <c r="R97" s="173">
        <v>1.02345</v>
      </c>
      <c r="S97" s="154"/>
      <c r="T97" s="174" t="s">
        <v>1276</v>
      </c>
      <c r="U97" s="170" t="s">
        <v>1610</v>
      </c>
      <c r="V97" s="174" t="s">
        <v>1611</v>
      </c>
      <c r="W97" s="170" t="s">
        <v>1612</v>
      </c>
      <c r="X97" s="174" t="s">
        <v>1577</v>
      </c>
    </row>
    <row r="98" spans="1:24" ht="18.75">
      <c r="A98" s="182" t="s">
        <v>482</v>
      </c>
      <c r="B98" s="162" t="s">
        <v>397</v>
      </c>
      <c r="C98" s="180" t="s">
        <v>1613</v>
      </c>
      <c r="D98" s="181"/>
      <c r="E98" s="147"/>
      <c r="F98" s="165" t="s">
        <v>1226</v>
      </c>
      <c r="G98" s="166">
        <v>1.1013921315274999</v>
      </c>
      <c r="H98" s="167">
        <v>-3.2693990792500086E-2</v>
      </c>
      <c r="I98" s="166">
        <v>0</v>
      </c>
      <c r="J98" s="168">
        <v>0</v>
      </c>
      <c r="K98" s="169">
        <v>0</v>
      </c>
      <c r="L98" s="168">
        <v>0</v>
      </c>
      <c r="M98" s="170">
        <v>0</v>
      </c>
      <c r="N98" s="171" t="e">
        <v>#N/A</v>
      </c>
      <c r="O98" s="169" t="e">
        <v>#N/A</v>
      </c>
      <c r="P98" s="172" t="e">
        <v>#N/A</v>
      </c>
      <c r="R98" s="173">
        <v>0.46523000000000003</v>
      </c>
      <c r="S98" s="154"/>
      <c r="T98" s="174" t="s">
        <v>1614</v>
      </c>
      <c r="U98" s="170" t="s">
        <v>1615</v>
      </c>
      <c r="V98" s="174" t="s">
        <v>1616</v>
      </c>
      <c r="W98" s="170" t="s">
        <v>1617</v>
      </c>
      <c r="X98" s="174" t="s">
        <v>1618</v>
      </c>
    </row>
    <row r="99" spans="1:24" ht="18.75">
      <c r="A99" s="183" t="s">
        <v>483</v>
      </c>
      <c r="B99" s="162" t="s">
        <v>397</v>
      </c>
      <c r="C99" s="180" t="s">
        <v>1619</v>
      </c>
      <c r="D99" s="181"/>
      <c r="E99" s="147"/>
      <c r="F99" s="165" t="s">
        <v>1251</v>
      </c>
      <c r="G99" s="166">
        <v>0.70857009588799991</v>
      </c>
      <c r="H99" s="167">
        <v>-8.0153473538000022E-2</v>
      </c>
      <c r="I99" s="166">
        <v>-5.127096403799996E-2</v>
      </c>
      <c r="J99" s="168">
        <v>54280.02</v>
      </c>
      <c r="K99" s="169">
        <v>38977.47</v>
      </c>
      <c r="L99" s="168">
        <v>1</v>
      </c>
      <c r="M99" s="170">
        <v>7.6605011014435703E-2</v>
      </c>
      <c r="N99" s="171" t="e">
        <v>#N/A</v>
      </c>
      <c r="O99" s="169" t="e">
        <v>#N/A</v>
      </c>
      <c r="P99" s="172" t="e">
        <v>#N/A</v>
      </c>
      <c r="R99" s="173">
        <v>1.3153999999999999</v>
      </c>
      <c r="S99" s="154"/>
      <c r="T99" s="174" t="s">
        <v>1620</v>
      </c>
      <c r="U99" s="170" t="s">
        <v>1621</v>
      </c>
      <c r="V99" s="174" t="s">
        <v>1622</v>
      </c>
      <c r="W99" s="170" t="s">
        <v>1623</v>
      </c>
      <c r="X99" s="174" t="s">
        <v>354</v>
      </c>
    </row>
    <row r="100" spans="1:24" ht="18.75">
      <c r="A100" s="182" t="s">
        <v>484</v>
      </c>
      <c r="B100" s="162" t="s">
        <v>397</v>
      </c>
      <c r="C100" s="180" t="s">
        <v>1624</v>
      </c>
      <c r="D100" s="181"/>
      <c r="E100" s="147"/>
      <c r="F100" s="165" t="s">
        <v>1585</v>
      </c>
      <c r="G100" s="166">
        <v>1.9868858952487201</v>
      </c>
      <c r="H100" s="167">
        <v>-7.6764873134339925E-2</v>
      </c>
      <c r="I100" s="166">
        <v>-2.7624586315600167E-2</v>
      </c>
      <c r="J100" s="168">
        <v>0</v>
      </c>
      <c r="K100" s="169">
        <v>0</v>
      </c>
      <c r="L100" s="168">
        <v>0</v>
      </c>
      <c r="M100" s="170">
        <v>0</v>
      </c>
      <c r="N100" s="171" t="e">
        <v>#N/A</v>
      </c>
      <c r="O100" s="169" t="e">
        <v>#N/A</v>
      </c>
      <c r="P100" s="172" t="e">
        <v>#N/A</v>
      </c>
      <c r="R100" s="173">
        <v>2.5047999999999999</v>
      </c>
      <c r="S100" s="154"/>
      <c r="T100" s="174" t="s">
        <v>1597</v>
      </c>
      <c r="U100" s="170" t="s">
        <v>1625</v>
      </c>
      <c r="V100" s="174" t="s">
        <v>1626</v>
      </c>
      <c r="W100" s="170" t="s">
        <v>1627</v>
      </c>
      <c r="X100" s="174" t="s">
        <v>1628</v>
      </c>
    </row>
    <row r="101" spans="1:24" ht="18.75">
      <c r="A101" s="182" t="s">
        <v>485</v>
      </c>
      <c r="B101" s="162" t="s">
        <v>397</v>
      </c>
      <c r="C101" s="180" t="s">
        <v>1629</v>
      </c>
      <c r="D101" s="181"/>
      <c r="E101" s="147"/>
      <c r="F101" s="165" t="s">
        <v>1428</v>
      </c>
      <c r="G101" s="166">
        <v>3.6761993892676066</v>
      </c>
      <c r="H101" s="167">
        <v>-0.10113854820940317</v>
      </c>
      <c r="I101" s="166">
        <v>-6.0659123432513687E-2</v>
      </c>
      <c r="J101" s="168">
        <v>305148.09999999998</v>
      </c>
      <c r="K101" s="169">
        <v>171012.27480000001</v>
      </c>
      <c r="L101" s="168">
        <v>6</v>
      </c>
      <c r="M101" s="170">
        <v>8.3006406260459478E-2</v>
      </c>
      <c r="N101" s="171" t="e">
        <v>#N/A</v>
      </c>
      <c r="O101" s="169" t="e">
        <v>#N/A</v>
      </c>
      <c r="P101" s="172" t="e">
        <v>#N/A</v>
      </c>
      <c r="R101" s="173">
        <v>1.758324</v>
      </c>
      <c r="S101" s="154"/>
      <c r="T101" s="174" t="s">
        <v>1630</v>
      </c>
      <c r="U101" s="170" t="s">
        <v>1365</v>
      </c>
      <c r="V101" s="174" t="s">
        <v>1631</v>
      </c>
      <c r="W101" s="170" t="s">
        <v>1632</v>
      </c>
      <c r="X101" s="174" t="s">
        <v>1633</v>
      </c>
    </row>
    <row r="102" spans="1:24" ht="18.75">
      <c r="A102" s="182" t="s">
        <v>486</v>
      </c>
      <c r="B102" s="162" t="s">
        <v>397</v>
      </c>
      <c r="C102" s="180" t="s">
        <v>1634</v>
      </c>
      <c r="D102" s="181"/>
      <c r="E102" s="147"/>
      <c r="F102" s="165" t="s">
        <v>1139</v>
      </c>
      <c r="G102" s="166">
        <v>5.9173234671020002E-2</v>
      </c>
      <c r="H102" s="167">
        <v>-1.4796935367600017E-3</v>
      </c>
      <c r="I102" s="166">
        <v>0</v>
      </c>
      <c r="J102" s="168">
        <v>0</v>
      </c>
      <c r="K102" s="169">
        <v>0</v>
      </c>
      <c r="L102" s="168">
        <v>0</v>
      </c>
      <c r="M102" s="170">
        <v>0</v>
      </c>
      <c r="N102" s="171" t="e">
        <v>#N/A</v>
      </c>
      <c r="O102" s="169" t="e">
        <v>#N/A</v>
      </c>
      <c r="P102" s="172" t="e">
        <v>#N/A</v>
      </c>
      <c r="R102" s="173">
        <v>0.81579999999999997</v>
      </c>
      <c r="S102" s="154"/>
      <c r="T102" s="174" t="s">
        <v>1635</v>
      </c>
      <c r="U102" s="170" t="s">
        <v>1636</v>
      </c>
      <c r="V102" s="174" t="s">
        <v>1461</v>
      </c>
      <c r="W102" s="170" t="s">
        <v>1637</v>
      </c>
      <c r="X102" s="174" t="s">
        <v>1513</v>
      </c>
    </row>
    <row r="103" spans="1:24" ht="18.75">
      <c r="A103" s="182" t="s">
        <v>487</v>
      </c>
      <c r="B103" s="162" t="s">
        <v>397</v>
      </c>
      <c r="C103" s="180" t="s">
        <v>1638</v>
      </c>
      <c r="D103" s="181"/>
      <c r="E103" s="147"/>
      <c r="F103" s="165" t="s">
        <v>1639</v>
      </c>
      <c r="G103" s="166">
        <v>1.3717819742483999</v>
      </c>
      <c r="H103" s="167">
        <v>-3.685265093989018E-2</v>
      </c>
      <c r="I103" s="166">
        <v>-1.9976869225502014E-16</v>
      </c>
      <c r="J103" s="168">
        <v>0</v>
      </c>
      <c r="K103" s="169">
        <v>0</v>
      </c>
      <c r="L103" s="168">
        <v>0</v>
      </c>
      <c r="M103" s="170">
        <v>0</v>
      </c>
      <c r="N103" s="171" t="e">
        <v>#N/A</v>
      </c>
      <c r="O103" s="169" t="e">
        <v>#N/A</v>
      </c>
      <c r="P103" s="172" t="e">
        <v>#N/A</v>
      </c>
      <c r="R103" s="173">
        <v>1.716</v>
      </c>
      <c r="S103" s="154"/>
      <c r="T103" s="174" t="s">
        <v>1640</v>
      </c>
      <c r="U103" s="170" t="s">
        <v>1641</v>
      </c>
      <c r="V103" s="174" t="s">
        <v>1642</v>
      </c>
      <c r="W103" s="170" t="s">
        <v>1643</v>
      </c>
      <c r="X103" s="174" t="s">
        <v>1535</v>
      </c>
    </row>
    <row r="104" spans="1:24" ht="18.75">
      <c r="A104" s="182" t="s">
        <v>488</v>
      </c>
      <c r="B104" s="162" t="s">
        <v>397</v>
      </c>
      <c r="C104" s="180" t="s">
        <v>1644</v>
      </c>
      <c r="D104" s="181"/>
      <c r="E104" s="147"/>
      <c r="F104" s="165" t="s">
        <v>1585</v>
      </c>
      <c r="G104" s="166">
        <v>7.8272937178203605</v>
      </c>
      <c r="H104" s="167">
        <v>0.15976517376166025</v>
      </c>
      <c r="I104" s="166">
        <v>0.10859824518920992</v>
      </c>
      <c r="J104" s="168">
        <v>129003.85</v>
      </c>
      <c r="K104" s="169">
        <v>79045.274699999994</v>
      </c>
      <c r="L104" s="168">
        <v>3</v>
      </c>
      <c r="M104" s="170">
        <v>1.6481283908676838E-2</v>
      </c>
      <c r="N104" s="171" t="e">
        <v>#N/A</v>
      </c>
      <c r="O104" s="169" t="e">
        <v>#N/A</v>
      </c>
      <c r="P104" s="172" t="e">
        <v>#N/A</v>
      </c>
      <c r="R104" s="173">
        <v>1.6443000000000001</v>
      </c>
      <c r="S104" s="154"/>
      <c r="T104" s="174" t="s">
        <v>1645</v>
      </c>
      <c r="U104" s="170" t="s">
        <v>1646</v>
      </c>
      <c r="V104" s="174" t="s">
        <v>1647</v>
      </c>
      <c r="W104" s="170" t="s">
        <v>1648</v>
      </c>
      <c r="X104" s="174" t="s">
        <v>1649</v>
      </c>
    </row>
    <row r="105" spans="1:24" ht="18.75">
      <c r="A105" s="182" t="s">
        <v>489</v>
      </c>
      <c r="B105" s="162" t="s">
        <v>397</v>
      </c>
      <c r="C105" s="180" t="s">
        <v>1650</v>
      </c>
      <c r="D105" s="181"/>
      <c r="E105" s="147"/>
      <c r="F105" s="165" t="s">
        <v>1167</v>
      </c>
      <c r="G105" s="166">
        <v>0.57110087570784007</v>
      </c>
      <c r="H105" s="167">
        <v>-9.3043052260798863E-3</v>
      </c>
      <c r="I105" s="166">
        <v>7.6100695878267299E-17</v>
      </c>
      <c r="J105" s="168">
        <v>0</v>
      </c>
      <c r="K105" s="169">
        <v>0</v>
      </c>
      <c r="L105" s="168">
        <v>0</v>
      </c>
      <c r="M105" s="170">
        <v>0</v>
      </c>
      <c r="N105" s="171" t="e">
        <v>#N/A</v>
      </c>
      <c r="O105" s="169" t="e">
        <v>#N/A</v>
      </c>
      <c r="P105" s="172" t="e">
        <v>#N/A</v>
      </c>
      <c r="R105" s="173">
        <v>1.3074000000000001</v>
      </c>
      <c r="S105" s="154"/>
      <c r="T105" s="174" t="s">
        <v>1651</v>
      </c>
      <c r="U105" s="170" t="s">
        <v>1652</v>
      </c>
      <c r="V105" s="174" t="s">
        <v>1653</v>
      </c>
      <c r="W105" s="170" t="s">
        <v>1654</v>
      </c>
      <c r="X105" s="174" t="s">
        <v>1655</v>
      </c>
    </row>
    <row r="106" spans="1:24" ht="18.75">
      <c r="A106" s="182" t="s">
        <v>490</v>
      </c>
      <c r="B106" s="162" t="s">
        <v>397</v>
      </c>
      <c r="C106" s="180" t="s">
        <v>1656</v>
      </c>
      <c r="D106" s="181"/>
      <c r="E106" s="147"/>
      <c r="F106" s="165" t="s">
        <v>1139</v>
      </c>
      <c r="G106" s="166">
        <v>0.37238089448538003</v>
      </c>
      <c r="H106" s="167">
        <v>8.597868107032007E-2</v>
      </c>
      <c r="I106" s="166">
        <v>8.9028943923150042E-2</v>
      </c>
      <c r="J106" s="168">
        <v>90000</v>
      </c>
      <c r="K106" s="169">
        <v>42219.824500000002</v>
      </c>
      <c r="L106" s="168">
        <v>1</v>
      </c>
      <c r="M106" s="170">
        <v>0.24168801711585519</v>
      </c>
      <c r="N106" s="171" t="e">
        <v>#N/A</v>
      </c>
      <c r="O106" s="169" t="e">
        <v>#N/A</v>
      </c>
      <c r="P106" s="172" t="e">
        <v>#N/A</v>
      </c>
      <c r="R106" s="173">
        <v>2.1087000000000002</v>
      </c>
      <c r="S106" s="154"/>
      <c r="T106" s="174" t="s">
        <v>1630</v>
      </c>
      <c r="U106" s="170" t="s">
        <v>1657</v>
      </c>
      <c r="V106" s="174" t="s">
        <v>1658</v>
      </c>
      <c r="W106" s="170" t="s">
        <v>1659</v>
      </c>
      <c r="X106" s="174" t="s">
        <v>1660</v>
      </c>
    </row>
    <row r="107" spans="1:24" ht="18.75">
      <c r="A107" s="183" t="s">
        <v>491</v>
      </c>
      <c r="B107" s="162" t="s">
        <v>397</v>
      </c>
      <c r="C107" s="180" t="s">
        <v>1661</v>
      </c>
      <c r="D107" s="181"/>
      <c r="E107" s="147"/>
      <c r="F107" s="165" t="s">
        <v>1251</v>
      </c>
      <c r="G107" s="166">
        <v>12.477353351975999</v>
      </c>
      <c r="H107" s="167">
        <v>-0.25202081654200142</v>
      </c>
      <c r="I107" s="166">
        <v>4.196310209200086E-2</v>
      </c>
      <c r="J107" s="168">
        <v>153676.01</v>
      </c>
      <c r="K107" s="169">
        <v>156242.23000000001</v>
      </c>
      <c r="L107" s="168">
        <v>6</v>
      </c>
      <c r="M107" s="170">
        <v>1.2316394804645235E-2</v>
      </c>
      <c r="N107" s="171" t="e">
        <v>#N/A</v>
      </c>
      <c r="O107" s="169" t="e">
        <v>#N/A</v>
      </c>
      <c r="P107" s="172" t="e">
        <v>#N/A</v>
      </c>
      <c r="R107" s="173">
        <v>0.96019999999999994</v>
      </c>
      <c r="S107" s="154"/>
      <c r="T107" s="174" t="s">
        <v>1662</v>
      </c>
      <c r="U107" s="170" t="s">
        <v>1228</v>
      </c>
      <c r="V107" s="174" t="s">
        <v>1663</v>
      </c>
      <c r="W107" s="170" t="s">
        <v>1664</v>
      </c>
      <c r="X107" s="174" t="s">
        <v>1518</v>
      </c>
    </row>
    <row r="108" spans="1:24" ht="18.75">
      <c r="A108" s="183" t="s">
        <v>492</v>
      </c>
      <c r="B108" s="162" t="s">
        <v>397</v>
      </c>
      <c r="C108" s="180" t="s">
        <v>1665</v>
      </c>
      <c r="D108" s="181"/>
      <c r="E108" s="147"/>
      <c r="F108" s="165" t="s">
        <v>1251</v>
      </c>
      <c r="G108" s="166">
        <v>30.829799726208002</v>
      </c>
      <c r="H108" s="167">
        <v>0.8504786704800017</v>
      </c>
      <c r="I108" s="166">
        <v>1.0126928586159971</v>
      </c>
      <c r="J108" s="168">
        <v>1556923.86</v>
      </c>
      <c r="K108" s="169">
        <v>444773.86</v>
      </c>
      <c r="L108" s="168">
        <v>28</v>
      </c>
      <c r="M108" s="170">
        <v>5.0500615437877136E-2</v>
      </c>
      <c r="N108" s="171" t="e">
        <v>#N/A</v>
      </c>
      <c r="O108" s="169" t="e">
        <v>#N/A</v>
      </c>
      <c r="P108" s="172" t="e">
        <v>#N/A</v>
      </c>
      <c r="R108" s="173">
        <v>3.3454000000000002</v>
      </c>
      <c r="S108" s="154"/>
      <c r="T108" s="174" t="s">
        <v>1657</v>
      </c>
      <c r="U108" s="170" t="s">
        <v>1202</v>
      </c>
      <c r="V108" s="174" t="s">
        <v>1659</v>
      </c>
      <c r="W108" s="170" t="s">
        <v>1666</v>
      </c>
      <c r="X108" s="174" t="s">
        <v>1667</v>
      </c>
    </row>
    <row r="109" spans="1:24" ht="18.75">
      <c r="A109" s="182" t="s">
        <v>493</v>
      </c>
      <c r="B109" s="162" t="s">
        <v>397</v>
      </c>
      <c r="C109" s="180" t="s">
        <v>1668</v>
      </c>
      <c r="D109" s="181"/>
      <c r="E109" s="147"/>
      <c r="F109" s="165" t="s">
        <v>1415</v>
      </c>
      <c r="G109" s="166">
        <v>20.325442512006276</v>
      </c>
      <c r="H109" s="167">
        <v>-0.16503901078220456</v>
      </c>
      <c r="I109" s="166">
        <v>-0.20244990558123913</v>
      </c>
      <c r="J109" s="168">
        <v>150743.31</v>
      </c>
      <c r="K109" s="169">
        <v>96560.206200000001</v>
      </c>
      <c r="L109" s="168">
        <v>7</v>
      </c>
      <c r="M109" s="170">
        <v>7.4164835481911728E-3</v>
      </c>
      <c r="N109" s="171" t="e">
        <v>#N/A</v>
      </c>
      <c r="O109" s="169" t="e">
        <v>#N/A</v>
      </c>
      <c r="P109" s="172" t="e">
        <v>#N/A</v>
      </c>
      <c r="R109" s="173">
        <v>1.5363999999999998</v>
      </c>
      <c r="S109" s="154"/>
      <c r="T109" s="174" t="s">
        <v>1669</v>
      </c>
      <c r="U109" s="170" t="s">
        <v>1670</v>
      </c>
      <c r="V109" s="174" t="s">
        <v>1671</v>
      </c>
      <c r="W109" s="170" t="s">
        <v>1672</v>
      </c>
      <c r="X109" s="174" t="s">
        <v>1673</v>
      </c>
    </row>
    <row r="110" spans="1:24" ht="18.75">
      <c r="A110" s="182" t="s">
        <v>494</v>
      </c>
      <c r="B110" s="162" t="s">
        <v>397</v>
      </c>
      <c r="C110" s="180" t="s">
        <v>1674</v>
      </c>
      <c r="D110" s="181"/>
      <c r="E110" s="147"/>
      <c r="F110" s="165" t="s">
        <v>1132</v>
      </c>
      <c r="G110" s="166">
        <v>2.6324056393955804</v>
      </c>
      <c r="H110" s="167">
        <v>-8.3761478680859786E-2</v>
      </c>
      <c r="I110" s="166">
        <v>-3.4320657847540105E-2</v>
      </c>
      <c r="J110" s="168">
        <v>0</v>
      </c>
      <c r="K110" s="169">
        <v>0</v>
      </c>
      <c r="L110" s="168">
        <v>0</v>
      </c>
      <c r="M110" s="170">
        <v>0</v>
      </c>
      <c r="N110" s="171" t="e">
        <v>#N/A</v>
      </c>
      <c r="O110" s="169" t="e">
        <v>#N/A</v>
      </c>
      <c r="P110" s="172" t="e">
        <v>#N/A</v>
      </c>
      <c r="R110" s="173">
        <v>1.3862000000000001</v>
      </c>
      <c r="S110" s="154"/>
      <c r="T110" s="174" t="s">
        <v>1675</v>
      </c>
      <c r="U110" s="170" t="s">
        <v>1676</v>
      </c>
      <c r="V110" s="174" t="s">
        <v>1677</v>
      </c>
      <c r="W110" s="170" t="s">
        <v>1678</v>
      </c>
      <c r="X110" s="174" t="s">
        <v>1157</v>
      </c>
    </row>
    <row r="111" spans="1:24" ht="18.75">
      <c r="A111" s="182" t="s">
        <v>495</v>
      </c>
      <c r="B111" s="162" t="s">
        <v>397</v>
      </c>
      <c r="C111" s="180" t="s">
        <v>1679</v>
      </c>
      <c r="D111" s="181"/>
      <c r="E111" s="147"/>
      <c r="F111" s="165" t="s">
        <v>1146</v>
      </c>
      <c r="G111" s="166">
        <v>14.9840929787975</v>
      </c>
      <c r="H111" s="167">
        <v>-0.54649828745289897</v>
      </c>
      <c r="I111" s="166">
        <v>-6.378283740610094E-2</v>
      </c>
      <c r="J111" s="168">
        <v>419732.67</v>
      </c>
      <c r="K111" s="169">
        <v>3190.596</v>
      </c>
      <c r="L111" s="168">
        <v>11</v>
      </c>
      <c r="M111" s="170">
        <v>2.8011883708538243E-2</v>
      </c>
      <c r="N111" s="171" t="e">
        <v>#N/A</v>
      </c>
      <c r="O111" s="169" t="e">
        <v>#N/A</v>
      </c>
      <c r="P111" s="172" t="e">
        <v>#N/A</v>
      </c>
      <c r="R111" s="173">
        <v>129.48490000000001</v>
      </c>
      <c r="S111" s="154"/>
      <c r="T111" s="174" t="s">
        <v>1680</v>
      </c>
      <c r="U111" s="170" t="s">
        <v>1223</v>
      </c>
      <c r="V111" s="174" t="s">
        <v>1681</v>
      </c>
      <c r="W111" s="170" t="s">
        <v>1562</v>
      </c>
      <c r="X111" s="174" t="s">
        <v>1480</v>
      </c>
    </row>
    <row r="112" spans="1:24" ht="18.75">
      <c r="A112" s="182" t="s">
        <v>496</v>
      </c>
      <c r="B112" s="162" t="s">
        <v>397</v>
      </c>
      <c r="C112" s="180" t="s">
        <v>1682</v>
      </c>
      <c r="D112" s="181"/>
      <c r="E112" s="147"/>
      <c r="F112" s="165" t="s">
        <v>1146</v>
      </c>
      <c r="G112" s="166">
        <v>8.1778388161300009E-2</v>
      </c>
      <c r="H112" s="167">
        <v>-1.4230375965999993E-3</v>
      </c>
      <c r="I112" s="166">
        <v>0</v>
      </c>
      <c r="J112" s="168">
        <v>0</v>
      </c>
      <c r="K112" s="169">
        <v>0</v>
      </c>
      <c r="L112" s="168">
        <v>0</v>
      </c>
      <c r="M112" s="170">
        <v>0</v>
      </c>
      <c r="N112" s="171" t="e">
        <v>#N/A</v>
      </c>
      <c r="O112" s="169" t="e">
        <v>#N/A</v>
      </c>
      <c r="P112" s="172" t="e">
        <v>#N/A</v>
      </c>
      <c r="R112" s="173">
        <v>132.89930000000001</v>
      </c>
      <c r="S112" s="154"/>
      <c r="T112" s="174" t="s">
        <v>1683</v>
      </c>
      <c r="U112" s="170" t="s">
        <v>1684</v>
      </c>
      <c r="V112" s="174" t="s">
        <v>1685</v>
      </c>
      <c r="W112" s="170" t="s">
        <v>1686</v>
      </c>
      <c r="X112" s="174" t="s">
        <v>1687</v>
      </c>
    </row>
    <row r="113" spans="1:24" ht="18.75">
      <c r="A113" s="182" t="s">
        <v>497</v>
      </c>
      <c r="B113" s="162" t="s">
        <v>397</v>
      </c>
      <c r="C113" s="180" t="s">
        <v>1688</v>
      </c>
      <c r="D113" s="181"/>
      <c r="E113" s="147"/>
      <c r="F113" s="165" t="s">
        <v>1146</v>
      </c>
      <c r="G113" s="166">
        <v>0</v>
      </c>
      <c r="H113" s="167">
        <v>0</v>
      </c>
      <c r="I113" s="166">
        <v>0</v>
      </c>
      <c r="J113" s="168">
        <v>0</v>
      </c>
      <c r="K113" s="169">
        <v>0</v>
      </c>
      <c r="L113" s="168">
        <v>0</v>
      </c>
      <c r="M113" s="170" t="e">
        <v>#DIV/0!</v>
      </c>
      <c r="N113" s="171" t="e">
        <v>#N/A</v>
      </c>
      <c r="O113" s="169" t="e">
        <v>#N/A</v>
      </c>
      <c r="P113" s="172" t="e">
        <v>#N/A</v>
      </c>
      <c r="R113" s="173">
        <v>0.93189999999999995</v>
      </c>
      <c r="S113" s="154"/>
      <c r="T113" s="174" t="s">
        <v>1689</v>
      </c>
      <c r="U113" s="170" t="s">
        <v>1690</v>
      </c>
      <c r="V113" s="174" t="s">
        <v>1691</v>
      </c>
      <c r="W113" s="170" t="s">
        <v>354</v>
      </c>
      <c r="X113" s="174" t="s">
        <v>354</v>
      </c>
    </row>
    <row r="114" spans="1:24" ht="18.75">
      <c r="A114" s="182" t="s">
        <v>498</v>
      </c>
      <c r="B114" s="162" t="s">
        <v>397</v>
      </c>
      <c r="C114" s="180" t="s">
        <v>1692</v>
      </c>
      <c r="D114" s="181"/>
      <c r="E114" s="147"/>
      <c r="F114" s="165" t="s">
        <v>1428</v>
      </c>
      <c r="G114" s="166">
        <v>1.2992839920400001</v>
      </c>
      <c r="H114" s="167">
        <v>2.2310122755230404E-2</v>
      </c>
      <c r="I114" s="166">
        <v>3.3606476778200188E-2</v>
      </c>
      <c r="J114" s="168">
        <v>33684.660000000003</v>
      </c>
      <c r="K114" s="169">
        <v>32251.897099999998</v>
      </c>
      <c r="L114" s="168">
        <v>4</v>
      </c>
      <c r="M114" s="170">
        <v>2.5925556080400765E-2</v>
      </c>
      <c r="N114" s="171" t="e">
        <v>#N/A</v>
      </c>
      <c r="O114" s="169" t="e">
        <v>#N/A</v>
      </c>
      <c r="P114" s="172" t="e">
        <v>#N/A</v>
      </c>
      <c r="R114" s="173">
        <v>1.042</v>
      </c>
      <c r="S114" s="154"/>
      <c r="T114" s="174" t="s">
        <v>1693</v>
      </c>
      <c r="U114" s="170" t="s">
        <v>1694</v>
      </c>
      <c r="V114" s="174" t="s">
        <v>1695</v>
      </c>
      <c r="W114" s="170" t="s">
        <v>1696</v>
      </c>
      <c r="X114" s="174" t="s">
        <v>1340</v>
      </c>
    </row>
    <row r="115" spans="1:24" s="56" customFormat="1" ht="18.75">
      <c r="A115" s="182" t="s">
        <v>499</v>
      </c>
      <c r="B115" s="162" t="s">
        <v>397</v>
      </c>
      <c r="C115" s="180" t="s">
        <v>1697</v>
      </c>
      <c r="D115" s="181"/>
      <c r="E115" s="147"/>
      <c r="F115" s="165" t="s">
        <v>1639</v>
      </c>
      <c r="G115" s="166">
        <v>4.0652710249322404</v>
      </c>
      <c r="H115" s="167">
        <v>-3.6836815624499697E-2</v>
      </c>
      <c r="I115" s="166">
        <v>-4.9187651999999995E-3</v>
      </c>
      <c r="J115" s="168">
        <v>5013.91</v>
      </c>
      <c r="K115" s="169">
        <v>5143</v>
      </c>
      <c r="L115" s="168">
        <v>1</v>
      </c>
      <c r="M115" s="170">
        <v>1.2333519633130909E-3</v>
      </c>
      <c r="N115" s="171" t="e">
        <v>#N/A</v>
      </c>
      <c r="O115" s="169" t="e">
        <v>#N/A</v>
      </c>
      <c r="P115" s="172" t="e">
        <v>#N/A</v>
      </c>
      <c r="Q115" s="14"/>
      <c r="R115" s="173">
        <v>0.95640000000000003</v>
      </c>
      <c r="S115" s="154"/>
      <c r="T115" s="174" t="s">
        <v>1253</v>
      </c>
      <c r="U115" s="170" t="s">
        <v>1698</v>
      </c>
      <c r="V115" s="174" t="s">
        <v>1699</v>
      </c>
      <c r="W115" s="170" t="s">
        <v>1700</v>
      </c>
      <c r="X115" s="174" t="s">
        <v>1701</v>
      </c>
    </row>
    <row r="116" spans="1:24" ht="18.75">
      <c r="A116" s="182" t="s">
        <v>500</v>
      </c>
      <c r="B116" s="162" t="s">
        <v>397</v>
      </c>
      <c r="C116" s="180" t="s">
        <v>1702</v>
      </c>
      <c r="D116" s="181"/>
      <c r="E116" s="147"/>
      <c r="F116" s="165" t="s">
        <v>1415</v>
      </c>
      <c r="G116" s="166">
        <v>12.683538100504348</v>
      </c>
      <c r="H116" s="167">
        <v>-0.47965988597155174</v>
      </c>
      <c r="I116" s="166">
        <v>-0.13071624717599958</v>
      </c>
      <c r="J116" s="168">
        <v>262987.34000000003</v>
      </c>
      <c r="K116" s="169">
        <v>193460.24</v>
      </c>
      <c r="L116" s="168">
        <v>9</v>
      </c>
      <c r="M116" s="170">
        <v>2.0734540939293791E-2</v>
      </c>
      <c r="N116" s="171" t="e">
        <v>#N/A</v>
      </c>
      <c r="O116" s="169" t="e">
        <v>#N/A</v>
      </c>
      <c r="P116" s="172" t="e">
        <v>#N/A</v>
      </c>
      <c r="R116" s="173">
        <v>1.3256999999999999</v>
      </c>
      <c r="S116" s="154"/>
      <c r="T116" s="174" t="s">
        <v>1703</v>
      </c>
      <c r="U116" s="170" t="s">
        <v>1422</v>
      </c>
      <c r="V116" s="174" t="s">
        <v>1704</v>
      </c>
      <c r="W116" s="170" t="s">
        <v>1705</v>
      </c>
      <c r="X116" s="174" t="s">
        <v>1655</v>
      </c>
    </row>
    <row r="117" spans="1:24" ht="18.75">
      <c r="A117" s="182" t="s">
        <v>501</v>
      </c>
      <c r="B117" s="162" t="s">
        <v>397</v>
      </c>
      <c r="C117" s="180" t="s">
        <v>1706</v>
      </c>
      <c r="D117" s="181"/>
      <c r="E117" s="147"/>
      <c r="F117" s="165" t="s">
        <v>1465</v>
      </c>
      <c r="G117" s="166">
        <v>1.8608341682455003</v>
      </c>
      <c r="H117" s="167">
        <v>0.19698146715394035</v>
      </c>
      <c r="I117" s="166">
        <v>0.25646067942250017</v>
      </c>
      <c r="J117" s="168">
        <v>264900</v>
      </c>
      <c r="K117" s="169">
        <v>178718.24350000001</v>
      </c>
      <c r="L117" s="168">
        <v>3</v>
      </c>
      <c r="M117" s="170">
        <v>0.14235551158745258</v>
      </c>
      <c r="N117" s="171" t="e">
        <v>#N/A</v>
      </c>
      <c r="O117" s="169" t="e">
        <v>#N/A</v>
      </c>
      <c r="P117" s="172" t="e">
        <v>#N/A</v>
      </c>
      <c r="R117" s="173">
        <v>1.4350000000000001</v>
      </c>
      <c r="S117" s="154"/>
      <c r="T117" s="174" t="s">
        <v>1707</v>
      </c>
      <c r="U117" s="170" t="s">
        <v>1708</v>
      </c>
      <c r="V117" s="174" t="s">
        <v>1709</v>
      </c>
      <c r="W117" s="170" t="s">
        <v>1710</v>
      </c>
      <c r="X117" s="174" t="s">
        <v>1711</v>
      </c>
    </row>
    <row r="118" spans="1:24" ht="18.75">
      <c r="A118" s="182" t="s">
        <v>502</v>
      </c>
      <c r="B118" s="162" t="s">
        <v>397</v>
      </c>
      <c r="C118" s="180" t="s">
        <v>1712</v>
      </c>
      <c r="D118" s="181"/>
      <c r="E118" s="147"/>
      <c r="F118" s="165" t="s">
        <v>1342</v>
      </c>
      <c r="G118" s="166">
        <v>9.1074140933489992E-2</v>
      </c>
      <c r="H118" s="167">
        <v>-7.7841146096999006E-4</v>
      </c>
      <c r="I118" s="166">
        <v>0</v>
      </c>
      <c r="J118" s="168">
        <v>0</v>
      </c>
      <c r="K118" s="169">
        <v>0</v>
      </c>
      <c r="L118" s="168">
        <v>0</v>
      </c>
      <c r="M118" s="170">
        <v>0</v>
      </c>
      <c r="N118" s="171" t="e">
        <v>#N/A</v>
      </c>
      <c r="O118" s="169" t="e">
        <v>#N/A</v>
      </c>
      <c r="P118" s="172" t="e">
        <v>#N/A</v>
      </c>
      <c r="R118" s="173">
        <v>1.1582999999999999</v>
      </c>
      <c r="S118" s="154"/>
      <c r="T118" s="174" t="s">
        <v>1713</v>
      </c>
      <c r="U118" s="170" t="s">
        <v>1714</v>
      </c>
      <c r="V118" s="174" t="s">
        <v>1715</v>
      </c>
      <c r="W118" s="170" t="s">
        <v>1716</v>
      </c>
      <c r="X118" s="174" t="s">
        <v>354</v>
      </c>
    </row>
    <row r="119" spans="1:24" ht="18.75">
      <c r="A119" s="182" t="s">
        <v>503</v>
      </c>
      <c r="B119" s="162" t="s">
        <v>397</v>
      </c>
      <c r="C119" s="180" t="s">
        <v>1717</v>
      </c>
      <c r="D119" s="181"/>
      <c r="E119" s="147"/>
      <c r="F119" s="165" t="s">
        <v>1342</v>
      </c>
      <c r="G119" s="166">
        <v>5.9411775594600001E-2</v>
      </c>
      <c r="H119" s="167">
        <v>-5.7855984416999853E-4</v>
      </c>
      <c r="I119" s="166">
        <v>0</v>
      </c>
      <c r="J119" s="168">
        <v>0</v>
      </c>
      <c r="K119" s="169">
        <v>0</v>
      </c>
      <c r="L119" s="168">
        <v>0</v>
      </c>
      <c r="M119" s="170">
        <v>0</v>
      </c>
      <c r="N119" s="171" t="e">
        <v>#N/A</v>
      </c>
      <c r="O119" s="169" t="e">
        <v>#N/A</v>
      </c>
      <c r="P119" s="172" t="e">
        <v>#N/A</v>
      </c>
      <c r="R119" s="173">
        <v>1.222</v>
      </c>
      <c r="S119" s="154"/>
      <c r="T119" s="174" t="s">
        <v>1718</v>
      </c>
      <c r="U119" s="170" t="s">
        <v>1719</v>
      </c>
      <c r="V119" s="174" t="s">
        <v>1720</v>
      </c>
      <c r="W119" s="170" t="s">
        <v>1721</v>
      </c>
      <c r="X119" s="174" t="s">
        <v>354</v>
      </c>
    </row>
    <row r="120" spans="1:24" ht="18.75">
      <c r="A120" s="182" t="s">
        <v>504</v>
      </c>
      <c r="B120" s="162" t="s">
        <v>397</v>
      </c>
      <c r="C120" s="180" t="s">
        <v>1722</v>
      </c>
      <c r="D120" s="181"/>
      <c r="E120" s="147"/>
      <c r="F120" s="165" t="s">
        <v>1723</v>
      </c>
      <c r="G120" s="166">
        <v>8.0108613452999994E-2</v>
      </c>
      <c r="H120" s="167">
        <v>0</v>
      </c>
      <c r="I120" s="166">
        <v>0</v>
      </c>
      <c r="J120" s="168">
        <v>0</v>
      </c>
      <c r="K120" s="169">
        <v>0</v>
      </c>
      <c r="L120" s="168">
        <v>0</v>
      </c>
      <c r="M120" s="170">
        <v>0</v>
      </c>
      <c r="N120" s="171" t="e">
        <v>#N/A</v>
      </c>
      <c r="O120" s="169" t="e">
        <v>#N/A</v>
      </c>
      <c r="P120" s="172" t="e">
        <v>#N/A</v>
      </c>
      <c r="R120" s="173">
        <v>0.88769999999999993</v>
      </c>
      <c r="S120" s="154"/>
      <c r="T120" s="174" t="s">
        <v>354</v>
      </c>
      <c r="U120" s="170" t="s">
        <v>354</v>
      </c>
      <c r="V120" s="174" t="s">
        <v>354</v>
      </c>
      <c r="W120" s="170" t="s">
        <v>354</v>
      </c>
      <c r="X120" s="174" t="s">
        <v>354</v>
      </c>
    </row>
    <row r="121" spans="1:24" ht="18.75">
      <c r="A121" s="155" t="s">
        <v>121</v>
      </c>
      <c r="B121" s="156"/>
      <c r="C121" s="156"/>
      <c r="D121" s="156"/>
      <c r="E121" s="147"/>
      <c r="F121" s="176"/>
      <c r="G121" s="177"/>
      <c r="H121" s="177"/>
      <c r="I121" s="177"/>
      <c r="J121" s="178"/>
      <c r="K121" s="178"/>
      <c r="L121" s="178"/>
      <c r="M121" s="179"/>
      <c r="N121" s="179"/>
      <c r="O121" s="178"/>
      <c r="P121" s="178"/>
      <c r="R121" s="178"/>
      <c r="S121" s="154"/>
      <c r="T121" s="157"/>
      <c r="U121" s="157"/>
      <c r="V121" s="157"/>
      <c r="W121" s="157"/>
      <c r="X121" s="157"/>
    </row>
    <row r="122" spans="1:24" ht="18.75">
      <c r="A122" s="182" t="s">
        <v>505</v>
      </c>
      <c r="B122" s="162" t="s">
        <v>397</v>
      </c>
      <c r="C122" s="180" t="s">
        <v>1724</v>
      </c>
      <c r="D122" s="181"/>
      <c r="E122" s="147"/>
      <c r="F122" s="165" t="s">
        <v>1342</v>
      </c>
      <c r="G122" s="166">
        <v>1.2439446637335827</v>
      </c>
      <c r="H122" s="167">
        <v>-3.3360530380756592E-2</v>
      </c>
      <c r="I122" s="166">
        <v>-3.3360530380756558E-2</v>
      </c>
      <c r="J122" s="168">
        <v>33033.54</v>
      </c>
      <c r="K122" s="169">
        <v>26584.214189999999</v>
      </c>
      <c r="L122" s="168">
        <v>1</v>
      </c>
      <c r="M122" s="170">
        <v>2.6555473859144942E-2</v>
      </c>
      <c r="N122" s="171" t="e">
        <v>#N/A</v>
      </c>
      <c r="O122" s="169" t="e">
        <v>#N/A</v>
      </c>
      <c r="P122" s="172" t="e">
        <v>#N/A</v>
      </c>
      <c r="R122" s="173">
        <v>1.2548999999999999</v>
      </c>
      <c r="S122" s="154"/>
      <c r="T122" s="174" t="s">
        <v>1725</v>
      </c>
      <c r="U122" s="170" t="s">
        <v>1726</v>
      </c>
      <c r="V122" s="174" t="s">
        <v>1171</v>
      </c>
      <c r="W122" s="170" t="s">
        <v>1625</v>
      </c>
      <c r="X122" s="174" t="s">
        <v>1727</v>
      </c>
    </row>
    <row r="123" spans="1:24" ht="18.75">
      <c r="A123" s="182" t="s">
        <v>506</v>
      </c>
      <c r="B123" s="162" t="s">
        <v>397</v>
      </c>
      <c r="C123" s="180" t="s">
        <v>1728</v>
      </c>
      <c r="D123" s="181"/>
      <c r="E123" s="147"/>
      <c r="F123" s="165" t="s">
        <v>354</v>
      </c>
      <c r="G123" s="166">
        <v>0.26987038663128837</v>
      </c>
      <c r="H123" s="167">
        <v>0</v>
      </c>
      <c r="I123" s="166">
        <v>0</v>
      </c>
      <c r="J123" s="168">
        <v>0</v>
      </c>
      <c r="K123" s="169">
        <v>0</v>
      </c>
      <c r="L123" s="168">
        <v>0</v>
      </c>
      <c r="M123" s="170">
        <v>0</v>
      </c>
      <c r="N123" s="171" t="e">
        <v>#N/A</v>
      </c>
      <c r="O123" s="169" t="e">
        <v>#N/A</v>
      </c>
      <c r="P123" s="172" t="e">
        <v>#N/A</v>
      </c>
      <c r="R123" s="173">
        <v>1.004572</v>
      </c>
      <c r="S123" s="154"/>
      <c r="T123" s="174" t="s">
        <v>354</v>
      </c>
      <c r="U123" s="170" t="s">
        <v>354</v>
      </c>
      <c r="V123" s="174" t="s">
        <v>354</v>
      </c>
      <c r="W123" s="170" t="s">
        <v>354</v>
      </c>
      <c r="X123" s="174" t="s">
        <v>354</v>
      </c>
    </row>
    <row r="124" spans="1:24" ht="18.75">
      <c r="A124" s="182" t="s">
        <v>507</v>
      </c>
      <c r="B124" s="162" t="s">
        <v>397</v>
      </c>
      <c r="C124" s="180" t="s">
        <v>1729</v>
      </c>
      <c r="D124" s="181"/>
      <c r="E124" s="147"/>
      <c r="F124" s="165" t="s">
        <v>1723</v>
      </c>
      <c r="G124" s="166">
        <v>22.047151235544</v>
      </c>
      <c r="H124" s="167">
        <v>-0.91059058855799957</v>
      </c>
      <c r="I124" s="166">
        <v>-0.68668881980399965</v>
      </c>
      <c r="J124" s="168">
        <v>542069.91</v>
      </c>
      <c r="K124" s="169">
        <v>22491.49</v>
      </c>
      <c r="L124" s="168">
        <v>8</v>
      </c>
      <c r="M124" s="170">
        <v>2.4586845901709297E-2</v>
      </c>
      <c r="N124" s="171" t="e">
        <v>#N/A</v>
      </c>
      <c r="O124" s="169" t="e">
        <v>#N/A</v>
      </c>
      <c r="P124" s="172" t="e">
        <v>#N/A</v>
      </c>
      <c r="R124" s="173">
        <v>23.5764</v>
      </c>
      <c r="S124" s="154"/>
      <c r="T124" s="174" t="s">
        <v>1730</v>
      </c>
      <c r="U124" s="170" t="s">
        <v>1731</v>
      </c>
      <c r="V124" s="174" t="s">
        <v>1732</v>
      </c>
      <c r="W124" s="170" t="s">
        <v>1733</v>
      </c>
      <c r="X124" s="174" t="s">
        <v>1734</v>
      </c>
    </row>
    <row r="125" spans="1:24" s="139" customFormat="1" ht="18.75">
      <c r="A125" s="182" t="s">
        <v>508</v>
      </c>
      <c r="B125" s="162" t="s">
        <v>397</v>
      </c>
      <c r="C125" s="180" t="s">
        <v>1735</v>
      </c>
      <c r="D125" s="181"/>
      <c r="E125" s="147"/>
      <c r="F125" s="165" t="s">
        <v>1244</v>
      </c>
      <c r="G125" s="166">
        <v>0.95452534247999987</v>
      </c>
      <c r="H125" s="167">
        <v>-3.3243569910000076E-2</v>
      </c>
      <c r="I125" s="166">
        <v>0</v>
      </c>
      <c r="J125" s="168">
        <v>0</v>
      </c>
      <c r="K125" s="169">
        <v>0</v>
      </c>
      <c r="L125" s="168">
        <v>0</v>
      </c>
      <c r="M125" s="170">
        <v>0</v>
      </c>
      <c r="N125" s="171" t="e">
        <v>#N/A</v>
      </c>
      <c r="O125" s="169" t="e">
        <v>#N/A</v>
      </c>
      <c r="P125" s="172" t="e">
        <v>#N/A</v>
      </c>
      <c r="Q125" s="14"/>
      <c r="R125" s="173">
        <v>22.1464</v>
      </c>
      <c r="S125" s="154"/>
      <c r="T125" s="174" t="s">
        <v>1736</v>
      </c>
      <c r="U125" s="170" t="s">
        <v>1737</v>
      </c>
      <c r="V125" s="174" t="s">
        <v>1738</v>
      </c>
      <c r="W125" s="170" t="s">
        <v>1338</v>
      </c>
      <c r="X125" s="174" t="s">
        <v>1739</v>
      </c>
    </row>
    <row r="126" spans="1:24" s="56" customFormat="1" ht="18.75">
      <c r="A126" s="182" t="s">
        <v>509</v>
      </c>
      <c r="B126" s="162" t="s">
        <v>397</v>
      </c>
      <c r="C126" s="180" t="s">
        <v>1740</v>
      </c>
      <c r="D126" s="181"/>
      <c r="E126" s="147"/>
      <c r="F126" s="165" t="s">
        <v>1244</v>
      </c>
      <c r="G126" s="166">
        <v>6.5537989221390012</v>
      </c>
      <c r="H126" s="167">
        <v>-0.44790924384599828</v>
      </c>
      <c r="I126" s="166">
        <v>-0.35929705719599925</v>
      </c>
      <c r="J126" s="168">
        <v>399838.87</v>
      </c>
      <c r="K126" s="169">
        <v>8667.11</v>
      </c>
      <c r="L126" s="168">
        <v>6</v>
      </c>
      <c r="M126" s="170">
        <v>6.1008717958881513E-2</v>
      </c>
      <c r="N126" s="171" t="e">
        <v>#N/A</v>
      </c>
      <c r="O126" s="169" t="e">
        <v>#N/A</v>
      </c>
      <c r="P126" s="172" t="e">
        <v>#N/A</v>
      </c>
      <c r="Q126" s="14"/>
      <c r="R126" s="173">
        <v>44.702700000000007</v>
      </c>
      <c r="S126" s="154"/>
      <c r="T126" s="174" t="s">
        <v>1741</v>
      </c>
      <c r="U126" s="170" t="s">
        <v>1742</v>
      </c>
      <c r="V126" s="174" t="s">
        <v>1274</v>
      </c>
      <c r="W126" s="170" t="s">
        <v>1743</v>
      </c>
      <c r="X126" s="174" t="s">
        <v>1306</v>
      </c>
    </row>
    <row r="127" spans="1:24" ht="18.75">
      <c r="A127" s="182" t="s">
        <v>510</v>
      </c>
      <c r="B127" s="162" t="s">
        <v>397</v>
      </c>
      <c r="C127" s="180" t="s">
        <v>1744</v>
      </c>
      <c r="D127" s="181"/>
      <c r="E127" s="147"/>
      <c r="F127" s="165" t="s">
        <v>354</v>
      </c>
      <c r="G127" s="166">
        <v>0</v>
      </c>
      <c r="H127" s="167">
        <v>0</v>
      </c>
      <c r="I127" s="166">
        <v>0</v>
      </c>
      <c r="J127" s="168">
        <v>0</v>
      </c>
      <c r="K127" s="169">
        <v>0</v>
      </c>
      <c r="L127" s="168">
        <v>0</v>
      </c>
      <c r="M127" s="170" t="e">
        <v>#DIV/0!</v>
      </c>
      <c r="N127" s="171" t="e">
        <v>#N/A</v>
      </c>
      <c r="O127" s="169" t="e">
        <v>#N/A</v>
      </c>
      <c r="P127" s="172" t="e">
        <v>#N/A</v>
      </c>
      <c r="R127" s="173">
        <v>1.0031699999999999</v>
      </c>
      <c r="S127" s="154"/>
      <c r="T127" s="174" t="s">
        <v>354</v>
      </c>
      <c r="U127" s="170" t="s">
        <v>354</v>
      </c>
      <c r="V127" s="174" t="s">
        <v>354</v>
      </c>
      <c r="W127" s="170" t="s">
        <v>354</v>
      </c>
      <c r="X127" s="174" t="s">
        <v>354</v>
      </c>
    </row>
    <row r="128" spans="1:24" ht="18.75">
      <c r="A128" s="182" t="s">
        <v>511</v>
      </c>
      <c r="B128" s="162" t="s">
        <v>397</v>
      </c>
      <c r="C128" s="180" t="s">
        <v>1745</v>
      </c>
      <c r="D128" s="181"/>
      <c r="E128" s="147"/>
      <c r="F128" s="165" t="s">
        <v>1132</v>
      </c>
      <c r="G128" s="166">
        <v>1.5339781722102501</v>
      </c>
      <c r="H128" s="167">
        <v>-2.394599795710016E-2</v>
      </c>
      <c r="I128" s="166">
        <v>-1.4785673500000001E-2</v>
      </c>
      <c r="J128" s="168">
        <v>14817.61</v>
      </c>
      <c r="K128" s="169">
        <v>4913</v>
      </c>
      <c r="L128" s="168">
        <v>1</v>
      </c>
      <c r="M128" s="170">
        <v>9.6595963804686196E-3</v>
      </c>
      <c r="N128" s="171" t="e">
        <v>#N/A</v>
      </c>
      <c r="O128" s="169" t="e">
        <v>#N/A</v>
      </c>
      <c r="P128" s="172" t="e">
        <v>#N/A</v>
      </c>
      <c r="R128" s="173">
        <v>3.0095000000000001</v>
      </c>
      <c r="S128" s="154"/>
      <c r="T128" s="174" t="s">
        <v>1746</v>
      </c>
      <c r="U128" s="170" t="s">
        <v>1411</v>
      </c>
      <c r="V128" s="174" t="s">
        <v>1747</v>
      </c>
      <c r="W128" s="170" t="s">
        <v>1719</v>
      </c>
      <c r="X128" s="174" t="s">
        <v>1748</v>
      </c>
    </row>
    <row r="129" spans="1:24" ht="18.75">
      <c r="A129" s="155" t="s">
        <v>135</v>
      </c>
      <c r="B129" s="156"/>
      <c r="C129" s="156"/>
      <c r="D129" s="156"/>
      <c r="E129" s="147"/>
      <c r="F129" s="176"/>
      <c r="G129" s="177"/>
      <c r="H129" s="177"/>
      <c r="I129" s="177"/>
      <c r="J129" s="178"/>
      <c r="K129" s="178"/>
      <c r="L129" s="178"/>
      <c r="M129" s="179"/>
      <c r="N129" s="179"/>
      <c r="O129" s="178"/>
      <c r="P129" s="178"/>
      <c r="R129" s="178"/>
      <c r="S129" s="154"/>
      <c r="T129" s="157"/>
      <c r="U129" s="157"/>
      <c r="V129" s="157"/>
      <c r="W129" s="157"/>
      <c r="X129" s="157"/>
    </row>
    <row r="130" spans="1:24" ht="18.75">
      <c r="A130" s="182" t="s">
        <v>512</v>
      </c>
      <c r="B130" s="162" t="s">
        <v>397</v>
      </c>
      <c r="C130" s="180" t="s">
        <v>1749</v>
      </c>
      <c r="D130" s="181"/>
      <c r="E130" s="147"/>
      <c r="F130" s="165" t="s">
        <v>1428</v>
      </c>
      <c r="G130" s="166">
        <v>5.3188349390083598</v>
      </c>
      <c r="H130" s="167">
        <v>2.57334840135118E-2</v>
      </c>
      <c r="I130" s="166">
        <v>2.5733484013511908E-2</v>
      </c>
      <c r="J130" s="168">
        <v>74658.28</v>
      </c>
      <c r="K130" s="169">
        <v>50636.476110000003</v>
      </c>
      <c r="L130" s="168">
        <v>2</v>
      </c>
      <c r="M130" s="170">
        <v>1.4036585240210377E-2</v>
      </c>
      <c r="N130" s="171" t="e">
        <v>#N/A</v>
      </c>
      <c r="O130" s="169" t="e">
        <v>#N/A</v>
      </c>
      <c r="P130" s="172" t="e">
        <v>#N/A</v>
      </c>
      <c r="R130" s="173">
        <v>1.496</v>
      </c>
      <c r="S130" s="154"/>
      <c r="T130" s="174" t="s">
        <v>1750</v>
      </c>
      <c r="U130" s="170" t="s">
        <v>1751</v>
      </c>
      <c r="V130" s="174" t="s">
        <v>1673</v>
      </c>
      <c r="W130" s="170" t="s">
        <v>1752</v>
      </c>
      <c r="X130" s="174" t="s">
        <v>1753</v>
      </c>
    </row>
    <row r="131" spans="1:24" s="139" customFormat="1" ht="18.75">
      <c r="A131" s="182" t="s">
        <v>513</v>
      </c>
      <c r="B131" s="162" t="s">
        <v>397</v>
      </c>
      <c r="C131" s="180" t="s">
        <v>1754</v>
      </c>
      <c r="D131" s="181"/>
      <c r="E131" s="147"/>
      <c r="F131" s="165" t="s">
        <v>1201</v>
      </c>
      <c r="G131" s="166">
        <v>0.11399685568344001</v>
      </c>
      <c r="H131" s="167">
        <v>-2.4225745125599934E-3</v>
      </c>
      <c r="I131" s="166">
        <v>7.8287321280004843E-5</v>
      </c>
      <c r="J131" s="168">
        <v>79.680000000000007</v>
      </c>
      <c r="K131" s="169">
        <v>49.386400000000002</v>
      </c>
      <c r="L131" s="168">
        <v>1</v>
      </c>
      <c r="M131" s="170">
        <v>6.9896664712634608E-4</v>
      </c>
      <c r="N131" s="171" t="e">
        <v>#N/A</v>
      </c>
      <c r="O131" s="169" t="e">
        <v>#N/A</v>
      </c>
      <c r="P131" s="172" t="e">
        <v>#N/A</v>
      </c>
      <c r="Q131" s="14"/>
      <c r="R131" s="173">
        <v>1.5852000000000002</v>
      </c>
      <c r="S131" s="154"/>
      <c r="T131" s="174" t="s">
        <v>1755</v>
      </c>
      <c r="U131" s="170" t="s">
        <v>1756</v>
      </c>
      <c r="V131" s="174" t="s">
        <v>1757</v>
      </c>
      <c r="W131" s="170" t="s">
        <v>1758</v>
      </c>
      <c r="X131" s="174" t="s">
        <v>1759</v>
      </c>
    </row>
    <row r="132" spans="1:24" s="139" customFormat="1" ht="18.75">
      <c r="A132" s="182" t="s">
        <v>514</v>
      </c>
      <c r="B132" s="162" t="s">
        <v>397</v>
      </c>
      <c r="C132" s="180" t="s">
        <v>1760</v>
      </c>
      <c r="D132" s="181"/>
      <c r="E132" s="147"/>
      <c r="F132" s="165" t="s">
        <v>1428</v>
      </c>
      <c r="G132" s="166">
        <v>4.1301353262779994</v>
      </c>
      <c r="H132" s="167">
        <v>-0.2052866414170009</v>
      </c>
      <c r="I132" s="166">
        <v>-3.6224325852000944E-2</v>
      </c>
      <c r="J132" s="168">
        <v>86860.25</v>
      </c>
      <c r="K132" s="169">
        <v>4356.93</v>
      </c>
      <c r="L132" s="168">
        <v>2</v>
      </c>
      <c r="M132" s="170">
        <v>2.1030848419748231E-2</v>
      </c>
      <c r="N132" s="171" t="e">
        <v>#N/A</v>
      </c>
      <c r="O132" s="169" t="e">
        <v>#N/A</v>
      </c>
      <c r="P132" s="172" t="e">
        <v>#N/A</v>
      </c>
      <c r="Q132" s="14"/>
      <c r="R132" s="173">
        <v>19.219799999999999</v>
      </c>
      <c r="S132" s="154"/>
      <c r="T132" s="174" t="s">
        <v>1140</v>
      </c>
      <c r="U132" s="170" t="s">
        <v>1761</v>
      </c>
      <c r="V132" s="174" t="s">
        <v>1762</v>
      </c>
      <c r="W132" s="170" t="s">
        <v>1763</v>
      </c>
      <c r="X132" s="174" t="s">
        <v>1764</v>
      </c>
    </row>
    <row r="133" spans="1:24" ht="18.75">
      <c r="A133" s="182" t="s">
        <v>515</v>
      </c>
      <c r="B133" s="162" t="s">
        <v>397</v>
      </c>
      <c r="C133" s="180" t="s">
        <v>1765</v>
      </c>
      <c r="D133" s="181"/>
      <c r="E133" s="147"/>
      <c r="F133" s="165" t="s">
        <v>1146</v>
      </c>
      <c r="G133" s="166">
        <v>0.38852636409334002</v>
      </c>
      <c r="H133" s="167">
        <v>-1.0106249579139985E-2</v>
      </c>
      <c r="I133" s="166">
        <v>4.5090564526617531E-17</v>
      </c>
      <c r="J133" s="168">
        <v>0</v>
      </c>
      <c r="K133" s="169">
        <v>0</v>
      </c>
      <c r="L133" s="168">
        <v>0</v>
      </c>
      <c r="M133" s="170">
        <v>0</v>
      </c>
      <c r="N133" s="171" t="e">
        <v>#N/A</v>
      </c>
      <c r="O133" s="169" t="e">
        <v>#N/A</v>
      </c>
      <c r="P133" s="172" t="e">
        <v>#N/A</v>
      </c>
      <c r="R133" s="173">
        <v>1.5493000000000001</v>
      </c>
      <c r="S133" s="154"/>
      <c r="T133" s="174" t="s">
        <v>1766</v>
      </c>
      <c r="U133" s="170" t="s">
        <v>1767</v>
      </c>
      <c r="V133" s="174" t="s">
        <v>1768</v>
      </c>
      <c r="W133" s="170" t="s">
        <v>1676</v>
      </c>
      <c r="X133" s="174" t="s">
        <v>1769</v>
      </c>
    </row>
    <row r="134" spans="1:24" ht="18.75">
      <c r="A134" s="182" t="s">
        <v>516</v>
      </c>
      <c r="B134" s="162" t="s">
        <v>397</v>
      </c>
      <c r="C134" s="180" t="s">
        <v>1770</v>
      </c>
      <c r="D134" s="181"/>
      <c r="E134" s="147"/>
      <c r="F134" s="165" t="s">
        <v>1146</v>
      </c>
      <c r="G134" s="166">
        <v>1.5344500871020499</v>
      </c>
      <c r="H134" s="167">
        <v>-1.130766460649902E-3</v>
      </c>
      <c r="I134" s="166">
        <v>0</v>
      </c>
      <c r="J134" s="168">
        <v>0</v>
      </c>
      <c r="K134" s="169">
        <v>0</v>
      </c>
      <c r="L134" s="168">
        <v>0</v>
      </c>
      <c r="M134" s="170">
        <v>0</v>
      </c>
      <c r="N134" s="171" t="e">
        <v>#N/A</v>
      </c>
      <c r="O134" s="169" t="e">
        <v>#N/A</v>
      </c>
      <c r="P134" s="172" t="e">
        <v>#N/A</v>
      </c>
      <c r="R134" s="173">
        <v>1.2213000000000001</v>
      </c>
      <c r="S134" s="154"/>
      <c r="T134" s="174" t="s">
        <v>1771</v>
      </c>
      <c r="U134" s="170" t="s">
        <v>1772</v>
      </c>
      <c r="V134" s="174" t="s">
        <v>1773</v>
      </c>
      <c r="W134" s="170" t="s">
        <v>1774</v>
      </c>
      <c r="X134" s="174" t="s">
        <v>1504</v>
      </c>
    </row>
    <row r="135" spans="1:24" ht="18.75">
      <c r="A135" s="182" t="s">
        <v>517</v>
      </c>
      <c r="B135" s="162" t="s">
        <v>397</v>
      </c>
      <c r="C135" s="180" t="s">
        <v>1775</v>
      </c>
      <c r="D135" s="181"/>
      <c r="E135" s="147"/>
      <c r="F135" s="165" t="s">
        <v>1244</v>
      </c>
      <c r="G135" s="166">
        <v>0.64810779093969995</v>
      </c>
      <c r="H135" s="167">
        <v>-1.0994253575099982E-2</v>
      </c>
      <c r="I135" s="166">
        <v>0</v>
      </c>
      <c r="J135" s="168">
        <v>0</v>
      </c>
      <c r="K135" s="169">
        <v>0</v>
      </c>
      <c r="L135" s="168">
        <v>0</v>
      </c>
      <c r="M135" s="170">
        <v>0</v>
      </c>
      <c r="N135" s="171" t="e">
        <v>#N/A</v>
      </c>
      <c r="O135" s="169" t="e">
        <v>#N/A</v>
      </c>
      <c r="P135" s="172" t="e">
        <v>#N/A</v>
      </c>
      <c r="R135" s="173">
        <v>0.93730000000000002</v>
      </c>
      <c r="S135" s="154"/>
      <c r="T135" s="174" t="s">
        <v>1776</v>
      </c>
      <c r="U135" s="170" t="s">
        <v>1777</v>
      </c>
      <c r="V135" s="174" t="s">
        <v>1383</v>
      </c>
      <c r="W135" s="170" t="s">
        <v>1778</v>
      </c>
      <c r="X135" s="174" t="s">
        <v>1779</v>
      </c>
    </row>
    <row r="136" spans="1:24" ht="18.75">
      <c r="A136" s="155" t="s">
        <v>248</v>
      </c>
      <c r="B136" s="156"/>
      <c r="C136" s="156"/>
      <c r="D136" s="156"/>
      <c r="E136" s="147"/>
      <c r="F136" s="176"/>
      <c r="G136" s="177"/>
      <c r="H136" s="177"/>
      <c r="I136" s="177"/>
      <c r="J136" s="178"/>
      <c r="K136" s="178"/>
      <c r="L136" s="178"/>
      <c r="M136" s="179"/>
      <c r="N136" s="179"/>
      <c r="O136" s="178"/>
      <c r="P136" s="178"/>
      <c r="R136" s="178"/>
      <c r="S136" s="154"/>
      <c r="T136" s="157"/>
      <c r="U136" s="157"/>
      <c r="V136" s="157"/>
      <c r="W136" s="157"/>
      <c r="X136" s="157"/>
    </row>
    <row r="137" spans="1:24" s="56" customFormat="1" ht="18.75">
      <c r="A137" s="161" t="s">
        <v>518</v>
      </c>
      <c r="B137" s="162" t="s">
        <v>397</v>
      </c>
      <c r="C137" s="180" t="s">
        <v>1780</v>
      </c>
      <c r="D137" s="181"/>
      <c r="E137" s="147"/>
      <c r="F137" s="165" t="s">
        <v>1146</v>
      </c>
      <c r="G137" s="166">
        <v>0.39211436730073396</v>
      </c>
      <c r="H137" s="167">
        <v>-1.841485540653346E-3</v>
      </c>
      <c r="I137" s="166">
        <v>4.0847006734297952E-4</v>
      </c>
      <c r="J137" s="168">
        <v>409.6</v>
      </c>
      <c r="K137" s="169">
        <v>425.12209999999999</v>
      </c>
      <c r="L137" s="168">
        <v>1</v>
      </c>
      <c r="M137" s="170">
        <v>1.0445931956526739E-3</v>
      </c>
      <c r="N137" s="171" t="e">
        <v>#N/A</v>
      </c>
      <c r="O137" s="169" t="e">
        <v>#N/A</v>
      </c>
      <c r="P137" s="172" t="e">
        <v>#N/A</v>
      </c>
      <c r="Q137" s="14"/>
      <c r="R137" s="173">
        <v>0.96082999999999996</v>
      </c>
      <c r="S137" s="154"/>
      <c r="T137" s="174" t="s">
        <v>1781</v>
      </c>
      <c r="U137" s="170" t="s">
        <v>1782</v>
      </c>
      <c r="V137" s="174" t="s">
        <v>1783</v>
      </c>
      <c r="W137" s="170" t="s">
        <v>1784</v>
      </c>
      <c r="X137" s="174" t="s">
        <v>354</v>
      </c>
    </row>
    <row r="138" spans="1:24" ht="18.75">
      <c r="A138" s="161" t="s">
        <v>519</v>
      </c>
      <c r="B138" s="162" t="s">
        <v>397</v>
      </c>
      <c r="C138" s="180" t="s">
        <v>1785</v>
      </c>
      <c r="D138" s="181"/>
      <c r="E138" s="147"/>
      <c r="F138" s="165" t="s">
        <v>1146</v>
      </c>
      <c r="G138" s="166">
        <v>0.32595531582311615</v>
      </c>
      <c r="H138" s="167">
        <v>3.7751061885250383E-3</v>
      </c>
      <c r="I138" s="166">
        <v>0</v>
      </c>
      <c r="J138" s="168">
        <v>0</v>
      </c>
      <c r="K138" s="169">
        <v>0</v>
      </c>
      <c r="L138" s="168">
        <v>0</v>
      </c>
      <c r="M138" s="170">
        <v>0</v>
      </c>
      <c r="N138" s="171" t="e">
        <v>#N/A</v>
      </c>
      <c r="O138" s="169" t="e">
        <v>#N/A</v>
      </c>
      <c r="P138" s="172" t="e">
        <v>#N/A</v>
      </c>
      <c r="R138" s="173">
        <v>1.140682</v>
      </c>
      <c r="S138" s="154"/>
      <c r="T138" s="174" t="s">
        <v>1786</v>
      </c>
      <c r="U138" s="170" t="s">
        <v>1787</v>
      </c>
      <c r="V138" s="174" t="s">
        <v>1788</v>
      </c>
      <c r="W138" s="170" t="s">
        <v>1789</v>
      </c>
      <c r="X138" s="174" t="s">
        <v>354</v>
      </c>
    </row>
    <row r="139" spans="1:24" ht="18.75">
      <c r="A139" s="161" t="s">
        <v>520</v>
      </c>
      <c r="B139" s="162" t="s">
        <v>397</v>
      </c>
      <c r="C139" s="180" t="s">
        <v>1790</v>
      </c>
      <c r="D139" s="181"/>
      <c r="E139" s="147"/>
      <c r="F139" s="165" t="s">
        <v>1160</v>
      </c>
      <c r="G139" s="166">
        <v>3.0292147969410603</v>
      </c>
      <c r="H139" s="167">
        <v>-4.5313116411969528E-2</v>
      </c>
      <c r="I139" s="166">
        <v>-9.0859430898359753E-2</v>
      </c>
      <c r="J139" s="168">
        <v>90434.81</v>
      </c>
      <c r="K139" s="169">
        <v>91076.74</v>
      </c>
      <c r="L139" s="168">
        <v>2</v>
      </c>
      <c r="M139" s="170">
        <v>2.9854208454059523E-2</v>
      </c>
      <c r="N139" s="171" t="e">
        <v>#N/A</v>
      </c>
      <c r="O139" s="169" t="e">
        <v>#N/A</v>
      </c>
      <c r="P139" s="172" t="e">
        <v>#N/A</v>
      </c>
      <c r="R139" s="173">
        <v>0.997614</v>
      </c>
      <c r="S139" s="154"/>
      <c r="T139" s="174" t="s">
        <v>1791</v>
      </c>
      <c r="U139" s="170" t="s">
        <v>1792</v>
      </c>
      <c r="V139" s="174" t="s">
        <v>1793</v>
      </c>
      <c r="W139" s="170" t="s">
        <v>1794</v>
      </c>
      <c r="X139" s="174" t="s">
        <v>1795</v>
      </c>
    </row>
    <row r="140" spans="1:24" ht="18.75">
      <c r="A140" s="161" t="s">
        <v>521</v>
      </c>
      <c r="B140" s="162" t="s">
        <v>397</v>
      </c>
      <c r="C140" s="180" t="s">
        <v>1796</v>
      </c>
      <c r="D140" s="181"/>
      <c r="E140" s="147"/>
      <c r="F140" s="165" t="s">
        <v>1409</v>
      </c>
      <c r="G140" s="166">
        <v>19.767569450388752</v>
      </c>
      <c r="H140" s="167">
        <v>-0.67307256640143698</v>
      </c>
      <c r="I140" s="166">
        <v>-0.72146319637769996</v>
      </c>
      <c r="J140" s="168">
        <v>1027301.72</v>
      </c>
      <c r="K140" s="169">
        <v>1128533.7439999999</v>
      </c>
      <c r="L140" s="168">
        <v>14</v>
      </c>
      <c r="M140" s="170">
        <v>5.1969045692655799E-2</v>
      </c>
      <c r="N140" s="171" t="e">
        <v>#N/A</v>
      </c>
      <c r="O140" s="169" t="e">
        <v>#N/A</v>
      </c>
      <c r="P140" s="172" t="e">
        <v>#N/A</v>
      </c>
      <c r="R140" s="173">
        <v>0.93150000000000011</v>
      </c>
      <c r="S140" s="154"/>
      <c r="T140" s="174" t="s">
        <v>1654</v>
      </c>
      <c r="U140" s="170" t="s">
        <v>1422</v>
      </c>
      <c r="V140" s="174" t="s">
        <v>1797</v>
      </c>
      <c r="W140" s="170" t="s">
        <v>1798</v>
      </c>
      <c r="X140" s="174" t="s">
        <v>1799</v>
      </c>
    </row>
    <row r="141" spans="1:24" ht="18.75">
      <c r="A141" s="161" t="s">
        <v>522</v>
      </c>
      <c r="B141" s="162" t="s">
        <v>397</v>
      </c>
      <c r="C141" s="180" t="s">
        <v>1800</v>
      </c>
      <c r="D141" s="181"/>
      <c r="E141" s="147"/>
      <c r="F141" s="165" t="s">
        <v>1801</v>
      </c>
      <c r="G141" s="166">
        <v>12.041253271558549</v>
      </c>
      <c r="H141" s="167">
        <v>0.18437363062316739</v>
      </c>
      <c r="I141" s="166">
        <v>5.7540551859451387E-2</v>
      </c>
      <c r="J141" s="168">
        <v>163509.84</v>
      </c>
      <c r="K141" s="169">
        <v>140599.1575</v>
      </c>
      <c r="L141" s="168">
        <v>7</v>
      </c>
      <c r="M141" s="170">
        <v>1.3579138011008404E-2</v>
      </c>
      <c r="N141" s="171" t="e">
        <v>#N/A</v>
      </c>
      <c r="O141" s="169" t="e">
        <v>#N/A</v>
      </c>
      <c r="P141" s="172" t="e">
        <v>#N/A</v>
      </c>
      <c r="R141" s="173">
        <v>1.1904999999999999</v>
      </c>
      <c r="S141" s="154"/>
      <c r="T141" s="174" t="s">
        <v>1802</v>
      </c>
      <c r="U141" s="170" t="s">
        <v>1309</v>
      </c>
      <c r="V141" s="174" t="s">
        <v>1552</v>
      </c>
      <c r="W141" s="170" t="s">
        <v>1803</v>
      </c>
      <c r="X141" s="174" t="s">
        <v>1762</v>
      </c>
    </row>
    <row r="142" spans="1:24" s="139" customFormat="1" ht="18.75">
      <c r="A142" s="161" t="s">
        <v>523</v>
      </c>
      <c r="B142" s="162" t="s">
        <v>397</v>
      </c>
      <c r="C142" s="180" t="s">
        <v>1804</v>
      </c>
      <c r="D142" s="181"/>
      <c r="E142" s="147"/>
      <c r="F142" s="165" t="s">
        <v>1409</v>
      </c>
      <c r="G142" s="166">
        <v>12.554963084293711</v>
      </c>
      <c r="H142" s="167">
        <v>8.0320216256299981E-2</v>
      </c>
      <c r="I142" s="166">
        <v>-4.4055092551019068E-2</v>
      </c>
      <c r="J142" s="168">
        <v>138102.29999999999</v>
      </c>
      <c r="K142" s="169">
        <v>112428.8459</v>
      </c>
      <c r="L142" s="168">
        <v>6</v>
      </c>
      <c r="M142" s="170">
        <v>1.0999817289209421E-2</v>
      </c>
      <c r="N142" s="171" t="e">
        <v>#N/A</v>
      </c>
      <c r="O142" s="169" t="e">
        <v>#N/A</v>
      </c>
      <c r="P142" s="172" t="e">
        <v>#N/A</v>
      </c>
      <c r="Q142" s="14"/>
      <c r="R142" s="173">
        <v>1.2561</v>
      </c>
      <c r="S142" s="154"/>
      <c r="T142" s="174" t="s">
        <v>1648</v>
      </c>
      <c r="U142" s="170" t="s">
        <v>1805</v>
      </c>
      <c r="V142" s="174" t="s">
        <v>1806</v>
      </c>
      <c r="W142" s="170" t="s">
        <v>1807</v>
      </c>
      <c r="X142" s="174" t="s">
        <v>1655</v>
      </c>
    </row>
    <row r="143" spans="1:24" ht="18.75">
      <c r="A143" s="161" t="s">
        <v>524</v>
      </c>
      <c r="B143" s="162" t="s">
        <v>397</v>
      </c>
      <c r="C143" s="180" t="s">
        <v>1808</v>
      </c>
      <c r="D143" s="181"/>
      <c r="E143" s="147"/>
      <c r="F143" s="165" t="s">
        <v>1809</v>
      </c>
      <c r="G143" s="166">
        <v>2.4164045663519994E-2</v>
      </c>
      <c r="H143" s="167">
        <v>-6.9386966768000271E-4</v>
      </c>
      <c r="I143" s="166">
        <v>0</v>
      </c>
      <c r="J143" s="168">
        <v>0</v>
      </c>
      <c r="K143" s="169">
        <v>0</v>
      </c>
      <c r="L143" s="168">
        <v>0</v>
      </c>
      <c r="M143" s="170">
        <v>0</v>
      </c>
      <c r="N143" s="171" t="e">
        <v>#N/A</v>
      </c>
      <c r="O143" s="169" t="e">
        <v>#N/A</v>
      </c>
      <c r="P143" s="172" t="e">
        <v>#N/A</v>
      </c>
      <c r="R143" s="173">
        <v>1.7516999999999998</v>
      </c>
      <c r="S143" s="154"/>
      <c r="T143" s="174" t="s">
        <v>1810</v>
      </c>
      <c r="U143" s="170" t="s">
        <v>1364</v>
      </c>
      <c r="V143" s="174" t="s">
        <v>1242</v>
      </c>
      <c r="W143" s="170" t="s">
        <v>1122</v>
      </c>
      <c r="X143" s="174" t="s">
        <v>1811</v>
      </c>
    </row>
    <row r="144" spans="1:24" ht="18.75">
      <c r="A144" s="161" t="s">
        <v>525</v>
      </c>
      <c r="B144" s="162" t="s">
        <v>397</v>
      </c>
      <c r="C144" s="180" t="s">
        <v>1812</v>
      </c>
      <c r="D144" s="181"/>
      <c r="E144" s="147"/>
      <c r="F144" s="165" t="s">
        <v>1801</v>
      </c>
      <c r="G144" s="166">
        <v>6.8165803284120002E-2</v>
      </c>
      <c r="H144" s="167">
        <v>1.0782215918400033E-3</v>
      </c>
      <c r="I144" s="166">
        <v>0</v>
      </c>
      <c r="J144" s="168">
        <v>0</v>
      </c>
      <c r="K144" s="169">
        <v>0</v>
      </c>
      <c r="L144" s="168">
        <v>0</v>
      </c>
      <c r="M144" s="170">
        <v>0</v>
      </c>
      <c r="N144" s="171" t="e">
        <v>#N/A</v>
      </c>
      <c r="O144" s="169" t="e">
        <v>#N/A</v>
      </c>
      <c r="P144" s="172" t="e">
        <v>#N/A</v>
      </c>
      <c r="R144" s="173">
        <v>0.85980000000000001</v>
      </c>
      <c r="S144" s="154"/>
      <c r="T144" s="174" t="s">
        <v>1813</v>
      </c>
      <c r="U144" s="170" t="s">
        <v>1500</v>
      </c>
      <c r="V144" s="174" t="s">
        <v>1356</v>
      </c>
      <c r="W144" s="170" t="s">
        <v>354</v>
      </c>
      <c r="X144" s="174" t="s">
        <v>354</v>
      </c>
    </row>
    <row r="145" spans="1:24" ht="18.75">
      <c r="A145" s="161" t="s">
        <v>526</v>
      </c>
      <c r="B145" s="162" t="s">
        <v>397</v>
      </c>
      <c r="C145" s="180" t="s">
        <v>1814</v>
      </c>
      <c r="D145" s="181"/>
      <c r="E145" s="147"/>
      <c r="F145" s="165" t="s">
        <v>1167</v>
      </c>
      <c r="G145" s="166">
        <v>0.20637853849028001</v>
      </c>
      <c r="H145" s="167">
        <v>-4.2631805117998735E-4</v>
      </c>
      <c r="I145" s="166">
        <v>0</v>
      </c>
      <c r="J145" s="168">
        <v>0</v>
      </c>
      <c r="K145" s="169">
        <v>0</v>
      </c>
      <c r="L145" s="168">
        <v>0</v>
      </c>
      <c r="M145" s="170">
        <v>0</v>
      </c>
      <c r="N145" s="171" t="e">
        <v>#N/A</v>
      </c>
      <c r="O145" s="169" t="e">
        <v>#N/A</v>
      </c>
      <c r="P145" s="172" t="e">
        <v>#N/A</v>
      </c>
      <c r="R145" s="173">
        <v>1.0165999999999999</v>
      </c>
      <c r="S145" s="154"/>
      <c r="T145" s="174" t="s">
        <v>1815</v>
      </c>
      <c r="U145" s="170" t="s">
        <v>1816</v>
      </c>
      <c r="V145" s="174" t="s">
        <v>1817</v>
      </c>
      <c r="W145" s="170" t="s">
        <v>354</v>
      </c>
      <c r="X145" s="174" t="s">
        <v>354</v>
      </c>
    </row>
    <row r="146" spans="1:24" ht="18.75">
      <c r="A146" s="161" t="s">
        <v>527</v>
      </c>
      <c r="B146" s="162" t="s">
        <v>397</v>
      </c>
      <c r="C146" s="180" t="s">
        <v>1818</v>
      </c>
      <c r="D146" s="181"/>
      <c r="E146" s="147"/>
      <c r="F146" s="165" t="s">
        <v>1146</v>
      </c>
      <c r="G146" s="166">
        <v>0.50623341244539999</v>
      </c>
      <c r="H146" s="167">
        <v>-3.6025979265999048E-3</v>
      </c>
      <c r="I146" s="166">
        <v>0</v>
      </c>
      <c r="J146" s="168">
        <v>0</v>
      </c>
      <c r="K146" s="169">
        <v>0</v>
      </c>
      <c r="L146" s="168">
        <v>0</v>
      </c>
      <c r="M146" s="170">
        <v>0</v>
      </c>
      <c r="N146" s="171" t="e">
        <v>#N/A</v>
      </c>
      <c r="O146" s="169" t="e">
        <v>#N/A</v>
      </c>
      <c r="P146" s="172" t="e">
        <v>#N/A</v>
      </c>
      <c r="R146" s="173">
        <v>1.1101000000000001</v>
      </c>
      <c r="S146" s="154"/>
      <c r="T146" s="174" t="s">
        <v>1819</v>
      </c>
      <c r="U146" s="170" t="s">
        <v>1375</v>
      </c>
      <c r="V146" s="174" t="s">
        <v>1646</v>
      </c>
      <c r="W146" s="170" t="s">
        <v>1820</v>
      </c>
      <c r="X146" s="174" t="s">
        <v>1821</v>
      </c>
    </row>
    <row r="147" spans="1:24" ht="18.75">
      <c r="A147" s="155" t="s">
        <v>254</v>
      </c>
      <c r="B147" s="156"/>
      <c r="C147" s="156"/>
      <c r="D147" s="156"/>
      <c r="E147" s="147"/>
      <c r="F147" s="176"/>
      <c r="G147" s="177"/>
      <c r="H147" s="177"/>
      <c r="I147" s="177"/>
      <c r="J147" s="178"/>
      <c r="K147" s="178"/>
      <c r="L147" s="178"/>
      <c r="M147" s="179"/>
      <c r="N147" s="179"/>
      <c r="O147" s="178"/>
      <c r="P147" s="178"/>
      <c r="R147" s="178"/>
      <c r="S147" s="154"/>
      <c r="T147" s="157"/>
      <c r="U147" s="157"/>
      <c r="V147" s="157"/>
      <c r="W147" s="157"/>
      <c r="X147" s="157"/>
    </row>
    <row r="148" spans="1:24" ht="18.75">
      <c r="A148" s="161" t="s">
        <v>528</v>
      </c>
      <c r="B148" s="162" t="s">
        <v>397</v>
      </c>
      <c r="C148" s="163" t="s">
        <v>1822</v>
      </c>
      <c r="D148" s="164"/>
      <c r="E148" s="147"/>
      <c r="F148" s="165" t="s">
        <v>1167</v>
      </c>
      <c r="G148" s="166">
        <v>3.3340567254839995</v>
      </c>
      <c r="H148" s="167">
        <v>-0.26244149287500002</v>
      </c>
      <c r="I148" s="166">
        <v>0</v>
      </c>
      <c r="J148" s="168">
        <v>0</v>
      </c>
      <c r="K148" s="169">
        <v>0</v>
      </c>
      <c r="L148" s="168">
        <v>0</v>
      </c>
      <c r="M148" s="170">
        <v>0</v>
      </c>
      <c r="N148" s="171" t="e">
        <v>#N/A</v>
      </c>
      <c r="O148" s="169" t="e">
        <v>#N/A</v>
      </c>
      <c r="P148" s="172" t="e">
        <v>#N/A</v>
      </c>
      <c r="R148" s="173">
        <v>1.4291999999999998</v>
      </c>
      <c r="S148" s="154"/>
      <c r="T148" s="174" t="s">
        <v>1823</v>
      </c>
      <c r="U148" s="170" t="s">
        <v>1824</v>
      </c>
      <c r="V148" s="174" t="s">
        <v>1825</v>
      </c>
      <c r="W148" s="170" t="s">
        <v>1826</v>
      </c>
      <c r="X148" s="174" t="s">
        <v>1827</v>
      </c>
    </row>
    <row r="149" spans="1:24" ht="18.75">
      <c r="A149" s="161" t="s">
        <v>529</v>
      </c>
      <c r="B149" s="162" t="s">
        <v>397</v>
      </c>
      <c r="C149" s="163" t="s">
        <v>1828</v>
      </c>
      <c r="D149" s="164"/>
      <c r="E149" s="147"/>
      <c r="F149" s="165" t="s">
        <v>1201</v>
      </c>
      <c r="G149" s="166">
        <v>9.0492433350369872</v>
      </c>
      <c r="H149" s="167">
        <v>-0.64858171517374363</v>
      </c>
      <c r="I149" s="166">
        <v>-2.6566121867999958E-2</v>
      </c>
      <c r="J149" s="168">
        <v>48050.1</v>
      </c>
      <c r="K149" s="169">
        <v>40854.85</v>
      </c>
      <c r="L149" s="168">
        <v>101</v>
      </c>
      <c r="M149" s="170">
        <v>5.3098472679985239E-3</v>
      </c>
      <c r="N149" s="171" t="e">
        <v>#N/A</v>
      </c>
      <c r="O149" s="169" t="e">
        <v>#N/A</v>
      </c>
      <c r="P149" s="172" t="e">
        <v>#N/A</v>
      </c>
      <c r="R149" s="173">
        <v>1.1308</v>
      </c>
      <c r="S149" s="154"/>
      <c r="T149" s="174">
        <v>-5.8700000000000002E-2</v>
      </c>
      <c r="U149" s="170" t="s">
        <v>1829</v>
      </c>
      <c r="V149" s="174" t="s">
        <v>1240</v>
      </c>
      <c r="W149" s="170" t="s">
        <v>1830</v>
      </c>
      <c r="X149" s="174" t="s">
        <v>1406</v>
      </c>
    </row>
    <row r="150" spans="1:24" s="139" customFormat="1" ht="18.75">
      <c r="A150" s="161" t="s">
        <v>530</v>
      </c>
      <c r="B150" s="162" t="s">
        <v>397</v>
      </c>
      <c r="C150" s="163" t="s">
        <v>1831</v>
      </c>
      <c r="D150" s="164"/>
      <c r="E150" s="147"/>
      <c r="F150" s="165" t="s">
        <v>1201</v>
      </c>
      <c r="G150" s="166">
        <v>11.7378590550568</v>
      </c>
      <c r="H150" s="167">
        <v>-0.51641069482477753</v>
      </c>
      <c r="I150" s="166">
        <v>9.5307776767840108E-2</v>
      </c>
      <c r="J150" s="168">
        <v>515778.64</v>
      </c>
      <c r="K150" s="169">
        <v>372902.29749999999</v>
      </c>
      <c r="L150" s="168">
        <v>30</v>
      </c>
      <c r="M150" s="170">
        <v>4.3941457942263909E-2</v>
      </c>
      <c r="N150" s="171" t="e">
        <v>#N/A</v>
      </c>
      <c r="O150" s="169" t="e">
        <v>#N/A</v>
      </c>
      <c r="P150" s="172" t="e">
        <v>#N/A</v>
      </c>
      <c r="Q150" s="14"/>
      <c r="R150" s="173">
        <v>1.3456000000000001</v>
      </c>
      <c r="S150" s="154"/>
      <c r="T150" s="174" t="s">
        <v>1832</v>
      </c>
      <c r="U150" s="170" t="s">
        <v>1833</v>
      </c>
      <c r="V150" s="174" t="s">
        <v>1834</v>
      </c>
      <c r="W150" s="170" t="s">
        <v>1448</v>
      </c>
      <c r="X150" s="174" t="s">
        <v>1826</v>
      </c>
    </row>
    <row r="151" spans="1:24" s="139" customFormat="1" ht="18.75">
      <c r="A151" s="161" t="s">
        <v>531</v>
      </c>
      <c r="B151" s="162" t="s">
        <v>397</v>
      </c>
      <c r="C151" s="163" t="s">
        <v>1835</v>
      </c>
      <c r="D151" s="164"/>
      <c r="E151" s="147"/>
      <c r="F151" s="165" t="s">
        <v>1543</v>
      </c>
      <c r="G151" s="166">
        <v>7.5584010401470003E-2</v>
      </c>
      <c r="H151" s="167">
        <v>-4.5567526168299958E-3</v>
      </c>
      <c r="I151" s="166">
        <v>0</v>
      </c>
      <c r="J151" s="168">
        <v>0</v>
      </c>
      <c r="K151" s="169">
        <v>0</v>
      </c>
      <c r="L151" s="168">
        <v>0</v>
      </c>
      <c r="M151" s="170">
        <v>0</v>
      </c>
      <c r="N151" s="171" t="e">
        <v>#N/A</v>
      </c>
      <c r="O151" s="169" t="e">
        <v>#N/A</v>
      </c>
      <c r="P151" s="172" t="e">
        <v>#N/A</v>
      </c>
      <c r="Q151" s="14"/>
      <c r="R151" s="173">
        <v>1.0931</v>
      </c>
      <c r="S151" s="154"/>
      <c r="T151" s="174" t="s">
        <v>1836</v>
      </c>
      <c r="U151" s="170" t="s">
        <v>1837</v>
      </c>
      <c r="V151" s="174" t="s">
        <v>1838</v>
      </c>
      <c r="W151" s="170" t="s">
        <v>1839</v>
      </c>
      <c r="X151" s="174" t="s">
        <v>1840</v>
      </c>
    </row>
    <row r="152" spans="1:24" ht="18.75">
      <c r="A152" s="161" t="s">
        <v>532</v>
      </c>
      <c r="B152" s="162" t="s">
        <v>397</v>
      </c>
      <c r="C152" s="163" t="s">
        <v>1841</v>
      </c>
      <c r="D152" s="164"/>
      <c r="E152" s="147"/>
      <c r="F152" s="165" t="s">
        <v>1167</v>
      </c>
      <c r="G152" s="166">
        <v>0.57827633749920004</v>
      </c>
      <c r="H152" s="167">
        <v>-3.4030253605920123E-2</v>
      </c>
      <c r="I152" s="166">
        <v>0</v>
      </c>
      <c r="J152" s="168">
        <v>0</v>
      </c>
      <c r="K152" s="169">
        <v>0</v>
      </c>
      <c r="L152" s="168">
        <v>0</v>
      </c>
      <c r="M152" s="170">
        <v>0</v>
      </c>
      <c r="N152" s="171" t="e">
        <v>#N/A</v>
      </c>
      <c r="O152" s="169" t="e">
        <v>#N/A</v>
      </c>
      <c r="P152" s="172" t="e">
        <v>#N/A</v>
      </c>
      <c r="R152" s="173">
        <v>0.24299999999999999</v>
      </c>
      <c r="S152" s="154"/>
      <c r="T152" s="174" t="s">
        <v>1788</v>
      </c>
      <c r="U152" s="170" t="s">
        <v>1842</v>
      </c>
      <c r="V152" s="174" t="s">
        <v>1843</v>
      </c>
      <c r="W152" s="170" t="s">
        <v>1844</v>
      </c>
      <c r="X152" s="174" t="s">
        <v>1845</v>
      </c>
    </row>
    <row r="153" spans="1:24" ht="18.75">
      <c r="A153" s="161" t="s">
        <v>533</v>
      </c>
      <c r="B153" s="162" t="s">
        <v>397</v>
      </c>
      <c r="C153" s="163" t="s">
        <v>1846</v>
      </c>
      <c r="D153" s="164"/>
      <c r="E153" s="147"/>
      <c r="F153" s="165" t="s">
        <v>1201</v>
      </c>
      <c r="G153" s="166">
        <v>1.934507661372</v>
      </c>
      <c r="H153" s="167">
        <v>-0.14077762667599997</v>
      </c>
      <c r="I153" s="166">
        <v>-2.7008098831999939E-2</v>
      </c>
      <c r="J153" s="168">
        <v>28909.96</v>
      </c>
      <c r="K153" s="169">
        <v>22954.117999999999</v>
      </c>
      <c r="L153" s="168">
        <v>33</v>
      </c>
      <c r="M153" s="170">
        <v>1.4944350222679578E-2</v>
      </c>
      <c r="N153" s="171" t="e">
        <v>#N/A</v>
      </c>
      <c r="O153" s="169" t="e">
        <v>#N/A</v>
      </c>
      <c r="P153" s="172" t="e">
        <v>#N/A</v>
      </c>
      <c r="R153" s="173">
        <v>1.2155</v>
      </c>
      <c r="S153" s="154"/>
      <c r="T153" s="174" t="s">
        <v>1386</v>
      </c>
      <c r="U153" s="170" t="s">
        <v>1847</v>
      </c>
      <c r="V153" s="174" t="s">
        <v>1694</v>
      </c>
      <c r="W153" s="170" t="s">
        <v>1572</v>
      </c>
      <c r="X153" s="174" t="s">
        <v>1848</v>
      </c>
    </row>
    <row r="154" spans="1:24">
      <c r="A154" s="155" t="s">
        <v>259</v>
      </c>
      <c r="B154" s="156"/>
      <c r="C154" s="156"/>
      <c r="D154" s="156"/>
      <c r="E154" s="147"/>
      <c r="F154" s="176"/>
      <c r="G154" s="177"/>
      <c r="H154" s="177"/>
      <c r="I154" s="177"/>
      <c r="J154" s="178"/>
      <c r="K154" s="178"/>
      <c r="L154" s="178"/>
      <c r="M154" s="179"/>
      <c r="N154" s="179"/>
      <c r="O154" s="178"/>
      <c r="P154" s="178"/>
      <c r="R154" s="178"/>
      <c r="S154" s="170"/>
      <c r="T154" s="178"/>
      <c r="U154" s="178"/>
      <c r="V154" s="178"/>
      <c r="W154" s="178"/>
      <c r="X154" s="178"/>
    </row>
    <row r="155" spans="1:24" ht="18.75">
      <c r="A155" s="161" t="s">
        <v>534</v>
      </c>
      <c r="B155" s="162" t="s">
        <v>397</v>
      </c>
      <c r="C155" s="184" t="s">
        <v>1849</v>
      </c>
      <c r="D155" s="185"/>
      <c r="E155" s="147"/>
      <c r="F155" s="165" t="s">
        <v>1167</v>
      </c>
      <c r="G155" s="166">
        <v>3.0699852411798902</v>
      </c>
      <c r="H155" s="167">
        <v>-1.8916400764589662E-2</v>
      </c>
      <c r="I155" s="166">
        <v>4.6412002436730007E-2</v>
      </c>
      <c r="J155" s="168">
        <v>29552.25</v>
      </c>
      <c r="K155" s="169">
        <v>19502.305</v>
      </c>
      <c r="L155" s="168">
        <v>22</v>
      </c>
      <c r="M155" s="170">
        <v>9.6261863423949736E-3</v>
      </c>
      <c r="N155" s="171" t="e">
        <v>#N/A</v>
      </c>
      <c r="O155" s="169" t="e">
        <v>#N/A</v>
      </c>
      <c r="P155" s="172" t="e">
        <v>#N/A</v>
      </c>
      <c r="R155" s="173">
        <v>1.5227000000000002</v>
      </c>
      <c r="S155" s="154"/>
      <c r="T155" s="174">
        <v>-1.6299999999999999E-2</v>
      </c>
      <c r="U155" s="170" t="s">
        <v>1850</v>
      </c>
      <c r="V155" s="174" t="s">
        <v>1851</v>
      </c>
      <c r="W155" s="170" t="s">
        <v>1852</v>
      </c>
      <c r="X155" s="174" t="s">
        <v>1493</v>
      </c>
    </row>
    <row r="156" spans="1:24" ht="18.75">
      <c r="A156" s="161" t="s">
        <v>535</v>
      </c>
      <c r="B156" s="162" t="s">
        <v>397</v>
      </c>
      <c r="C156" s="184" t="s">
        <v>1853</v>
      </c>
      <c r="D156" s="185"/>
      <c r="E156" s="147"/>
      <c r="F156" s="165" t="s">
        <v>1465</v>
      </c>
      <c r="G156" s="166">
        <v>3.6067212507754203</v>
      </c>
      <c r="H156" s="167">
        <v>-0.26779340969269955</v>
      </c>
      <c r="I156" s="166">
        <v>-9.4132025074000217E-2</v>
      </c>
      <c r="J156" s="168">
        <v>106420.84</v>
      </c>
      <c r="K156" s="169">
        <v>79923.039999999994</v>
      </c>
      <c r="L156" s="168">
        <v>83</v>
      </c>
      <c r="M156" s="170">
        <v>2.9506255848610493E-2</v>
      </c>
      <c r="N156" s="171" t="e">
        <v>#N/A</v>
      </c>
      <c r="O156" s="169" t="e">
        <v>#N/A</v>
      </c>
      <c r="P156" s="172" t="e">
        <v>#N/A</v>
      </c>
      <c r="R156" s="173">
        <v>1.2893000000000001</v>
      </c>
      <c r="S156" s="154"/>
      <c r="T156" s="174" t="s">
        <v>1832</v>
      </c>
      <c r="U156" s="170" t="s">
        <v>1392</v>
      </c>
      <c r="V156" s="174" t="s">
        <v>1182</v>
      </c>
      <c r="W156" s="170" t="s">
        <v>1854</v>
      </c>
      <c r="X156" s="174" t="s">
        <v>1855</v>
      </c>
    </row>
    <row r="157" spans="1:24" ht="18.75">
      <c r="A157" s="161" t="s">
        <v>536</v>
      </c>
      <c r="B157" s="162" t="s">
        <v>397</v>
      </c>
      <c r="C157" s="184" t="s">
        <v>1856</v>
      </c>
      <c r="D157" s="186"/>
      <c r="E157" s="147"/>
      <c r="F157" s="165" t="s">
        <v>1801</v>
      </c>
      <c r="G157" s="166">
        <v>2.0011571117783999</v>
      </c>
      <c r="H157" s="167">
        <v>-9.5785607547180032E-2</v>
      </c>
      <c r="I157" s="166">
        <v>-1.1329714126960124E-2</v>
      </c>
      <c r="J157" s="168">
        <v>11807.96</v>
      </c>
      <c r="K157" s="169">
        <v>11952.89</v>
      </c>
      <c r="L157" s="168">
        <v>1</v>
      </c>
      <c r="M157" s="170">
        <v>5.9005661926796104E-3</v>
      </c>
      <c r="N157" s="171" t="e">
        <v>#N/A</v>
      </c>
      <c r="O157" s="169" t="e">
        <v>#N/A</v>
      </c>
      <c r="P157" s="172" t="e">
        <v>#N/A</v>
      </c>
      <c r="R157" s="173">
        <v>0.94786400000000004</v>
      </c>
      <c r="S157" s="154"/>
      <c r="T157" s="174" t="s">
        <v>1857</v>
      </c>
      <c r="U157" s="170" t="s">
        <v>1858</v>
      </c>
      <c r="V157" s="174" t="s">
        <v>1859</v>
      </c>
      <c r="W157" s="170" t="s">
        <v>1860</v>
      </c>
      <c r="X157" s="174" t="s">
        <v>1252</v>
      </c>
    </row>
    <row r="158" spans="1:24" ht="18.75">
      <c r="A158" s="161" t="s">
        <v>537</v>
      </c>
      <c r="B158" s="162" t="s">
        <v>397</v>
      </c>
      <c r="C158" s="184" t="s">
        <v>1861</v>
      </c>
      <c r="D158" s="186"/>
      <c r="E158" s="147"/>
      <c r="F158" s="165" t="s">
        <v>1862</v>
      </c>
      <c r="G158" s="166">
        <v>6.6291797061732494</v>
      </c>
      <c r="H158" s="167">
        <v>-0.21536107441128977</v>
      </c>
      <c r="I158" s="166">
        <v>-0.12816947211084923</v>
      </c>
      <c r="J158" s="168">
        <v>130710.73</v>
      </c>
      <c r="K158" s="169">
        <v>104670.8633</v>
      </c>
      <c r="L158" s="168">
        <v>4</v>
      </c>
      <c r="M158" s="170">
        <v>1.9717481769015714E-2</v>
      </c>
      <c r="N158" s="171" t="e">
        <v>#N/A</v>
      </c>
      <c r="O158" s="169" t="e">
        <v>#N/A</v>
      </c>
      <c r="P158" s="172" t="e">
        <v>#N/A</v>
      </c>
      <c r="R158" s="173">
        <v>1.2244999999999999</v>
      </c>
      <c r="S158" s="154"/>
      <c r="T158" s="174" t="s">
        <v>1741</v>
      </c>
      <c r="U158" s="170" t="s">
        <v>1863</v>
      </c>
      <c r="V158" s="174" t="s">
        <v>1781</v>
      </c>
      <c r="W158" s="170" t="s">
        <v>1864</v>
      </c>
      <c r="X158" s="174" t="s">
        <v>1865</v>
      </c>
    </row>
    <row r="159" spans="1:24" s="139" customFormat="1" ht="18.75">
      <c r="A159" s="161" t="s">
        <v>538</v>
      </c>
      <c r="B159" s="162" t="s">
        <v>397</v>
      </c>
      <c r="C159" s="184" t="s">
        <v>1866</v>
      </c>
      <c r="D159" s="186"/>
      <c r="E159" s="147"/>
      <c r="F159" s="165" t="s">
        <v>1160</v>
      </c>
      <c r="G159" s="166">
        <v>0.1073377034491</v>
      </c>
      <c r="H159" s="167">
        <v>-4.4101259948100199E-3</v>
      </c>
      <c r="I159" s="166">
        <v>0</v>
      </c>
      <c r="J159" s="168">
        <v>0</v>
      </c>
      <c r="K159" s="169">
        <v>0</v>
      </c>
      <c r="L159" s="168">
        <v>0</v>
      </c>
      <c r="M159" s="170">
        <v>0</v>
      </c>
      <c r="N159" s="171" t="e">
        <v>#N/A</v>
      </c>
      <c r="O159" s="169" t="e">
        <v>#N/A</v>
      </c>
      <c r="P159" s="172" t="e">
        <v>#N/A</v>
      </c>
      <c r="Q159" s="14"/>
      <c r="R159" s="173">
        <v>1.3069999999999999</v>
      </c>
      <c r="S159" s="154"/>
      <c r="T159" s="174" t="s">
        <v>1867</v>
      </c>
      <c r="U159" s="170" t="s">
        <v>1868</v>
      </c>
      <c r="V159" s="174" t="s">
        <v>1621</v>
      </c>
      <c r="W159" s="170" t="s">
        <v>1869</v>
      </c>
      <c r="X159" s="174" t="s">
        <v>1870</v>
      </c>
    </row>
    <row r="160" spans="1:24" ht="18.75">
      <c r="A160" s="161" t="s">
        <v>539</v>
      </c>
      <c r="B160" s="162" t="s">
        <v>397</v>
      </c>
      <c r="C160" s="184" t="s">
        <v>1871</v>
      </c>
      <c r="D160" s="186"/>
      <c r="E160" s="147"/>
      <c r="F160" s="165" t="s">
        <v>1872</v>
      </c>
      <c r="G160" s="166">
        <v>0.24036086488588004</v>
      </c>
      <c r="H160" s="167">
        <v>-9.0273902691600082E-3</v>
      </c>
      <c r="I160" s="166">
        <v>0</v>
      </c>
      <c r="J160" s="168">
        <v>0</v>
      </c>
      <c r="K160" s="169">
        <v>0</v>
      </c>
      <c r="L160" s="168">
        <v>0</v>
      </c>
      <c r="M160" s="170">
        <v>0</v>
      </c>
      <c r="N160" s="171" t="e">
        <v>#N/A</v>
      </c>
      <c r="O160" s="169" t="e">
        <v>#N/A</v>
      </c>
      <c r="P160" s="172" t="e">
        <v>#N/A</v>
      </c>
      <c r="R160" s="173">
        <v>0.91060000000000008</v>
      </c>
      <c r="S160" s="154"/>
      <c r="T160" s="174" t="s">
        <v>1168</v>
      </c>
      <c r="U160" s="170" t="s">
        <v>1873</v>
      </c>
      <c r="V160" s="174" t="s">
        <v>1365</v>
      </c>
      <c r="W160" s="170" t="s">
        <v>1874</v>
      </c>
      <c r="X160" s="174" t="s">
        <v>1433</v>
      </c>
    </row>
    <row r="161" spans="1:24" ht="18.75">
      <c r="A161" s="161" t="s">
        <v>540</v>
      </c>
      <c r="B161" s="162" t="s">
        <v>397</v>
      </c>
      <c r="C161" s="184" t="s">
        <v>1875</v>
      </c>
      <c r="D161" s="186"/>
      <c r="E161" s="147"/>
      <c r="F161" s="165" t="s">
        <v>1153</v>
      </c>
      <c r="G161" s="166">
        <v>1.7832461561485198</v>
      </c>
      <c r="H161" s="167">
        <v>-0.15224363150544024</v>
      </c>
      <c r="I161" s="166">
        <v>-6.4675233478799971E-2</v>
      </c>
      <c r="J161" s="168">
        <v>41644.39</v>
      </c>
      <c r="K161" s="169">
        <v>31061.679</v>
      </c>
      <c r="L161" s="168">
        <v>1</v>
      </c>
      <c r="M161" s="170">
        <v>2.3353135996627711E-2</v>
      </c>
      <c r="N161" s="171" t="e">
        <v>#N/A</v>
      </c>
      <c r="O161" s="169" t="e">
        <v>#N/A</v>
      </c>
      <c r="P161" s="172" t="e">
        <v>#N/A</v>
      </c>
      <c r="R161" s="173">
        <v>1.2956999999999999</v>
      </c>
      <c r="S161" s="154"/>
      <c r="T161" s="174" t="s">
        <v>1876</v>
      </c>
      <c r="U161" s="170" t="s">
        <v>1877</v>
      </c>
      <c r="V161" s="174" t="s">
        <v>1878</v>
      </c>
      <c r="W161" s="170" t="s">
        <v>1879</v>
      </c>
      <c r="X161" s="174" t="s">
        <v>1201</v>
      </c>
    </row>
    <row r="162" spans="1:24" ht="18.75">
      <c r="A162" s="155" t="s">
        <v>541</v>
      </c>
      <c r="B162" s="156"/>
      <c r="C162" s="156"/>
      <c r="D162" s="156"/>
      <c r="E162" s="147"/>
      <c r="F162" s="176"/>
      <c r="G162" s="177"/>
      <c r="H162" s="177"/>
      <c r="I162" s="177"/>
      <c r="J162" s="178"/>
      <c r="K162" s="178"/>
      <c r="L162" s="178"/>
      <c r="M162" s="179"/>
      <c r="N162" s="179"/>
      <c r="O162" s="178"/>
      <c r="P162" s="178"/>
      <c r="R162" s="178"/>
      <c r="S162" s="154"/>
      <c r="T162" s="157"/>
      <c r="U162" s="157"/>
      <c r="V162" s="157"/>
      <c r="W162" s="157"/>
      <c r="X162" s="157"/>
    </row>
    <row r="163" spans="1:24" ht="18.75">
      <c r="A163" s="161" t="s">
        <v>542</v>
      </c>
      <c r="B163" s="162" t="s">
        <v>397</v>
      </c>
      <c r="C163" s="180" t="s">
        <v>1880</v>
      </c>
      <c r="D163" s="181"/>
      <c r="E163" s="147"/>
      <c r="F163" s="165" t="s">
        <v>1639</v>
      </c>
      <c r="G163" s="166">
        <v>0.81934557982549872</v>
      </c>
      <c r="H163" s="167">
        <v>-1.600732247260667E-2</v>
      </c>
      <c r="I163" s="166">
        <v>0</v>
      </c>
      <c r="J163" s="168">
        <v>0</v>
      </c>
      <c r="K163" s="169">
        <v>0</v>
      </c>
      <c r="L163" s="168">
        <v>0</v>
      </c>
      <c r="M163" s="170">
        <v>0</v>
      </c>
      <c r="N163" s="171" t="e">
        <v>#N/A</v>
      </c>
      <c r="O163" s="169" t="e">
        <v>#N/A</v>
      </c>
      <c r="P163" s="172" t="e">
        <v>#N/A</v>
      </c>
      <c r="R163" s="173">
        <v>0.94749799999999995</v>
      </c>
      <c r="S163" s="154"/>
      <c r="T163" s="174" t="s">
        <v>1881</v>
      </c>
      <c r="U163" s="170" t="s">
        <v>1882</v>
      </c>
      <c r="V163" s="174" t="s">
        <v>1883</v>
      </c>
      <c r="W163" s="170" t="s">
        <v>1646</v>
      </c>
      <c r="X163" s="174" t="s">
        <v>1884</v>
      </c>
    </row>
    <row r="164" spans="1:24" ht="18.75">
      <c r="A164" s="161" t="s">
        <v>543</v>
      </c>
      <c r="B164" s="162" t="s">
        <v>397</v>
      </c>
      <c r="C164" s="180" t="s">
        <v>1885</v>
      </c>
      <c r="D164" s="181"/>
      <c r="E164" s="147"/>
      <c r="F164" s="165" t="s">
        <v>1886</v>
      </c>
      <c r="G164" s="166">
        <v>4.5936711334934995E-2</v>
      </c>
      <c r="H164" s="167">
        <v>1.5888147556920011E-4</v>
      </c>
      <c r="I164" s="166">
        <v>0</v>
      </c>
      <c r="J164" s="168">
        <v>0</v>
      </c>
      <c r="K164" s="169">
        <v>0</v>
      </c>
      <c r="L164" s="168">
        <v>0</v>
      </c>
      <c r="M164" s="170">
        <v>0</v>
      </c>
      <c r="N164" s="171" t="e">
        <v>#N/A</v>
      </c>
      <c r="O164" s="169" t="e">
        <v>#N/A</v>
      </c>
      <c r="P164" s="172" t="e">
        <v>#N/A</v>
      </c>
      <c r="R164" s="173">
        <v>0.98707499999999992</v>
      </c>
      <c r="S164" s="154"/>
      <c r="T164" s="174" t="s">
        <v>1887</v>
      </c>
      <c r="U164" s="170" t="s">
        <v>1888</v>
      </c>
      <c r="V164" s="174" t="s">
        <v>1394</v>
      </c>
      <c r="W164" s="170" t="s">
        <v>1889</v>
      </c>
      <c r="X164" s="174" t="s">
        <v>1204</v>
      </c>
    </row>
    <row r="165" spans="1:24" ht="18.75">
      <c r="A165" s="161" t="s">
        <v>544</v>
      </c>
      <c r="B165" s="162" t="s">
        <v>397</v>
      </c>
      <c r="C165" s="180" t="s">
        <v>1890</v>
      </c>
      <c r="D165" s="181"/>
      <c r="E165" s="147"/>
      <c r="F165" s="165" t="s">
        <v>1891</v>
      </c>
      <c r="G165" s="166">
        <v>4.6523762329199997E-2</v>
      </c>
      <c r="H165" s="167">
        <v>4.7828463409998224E-5</v>
      </c>
      <c r="I165" s="166">
        <v>2.3427481350000141E-4</v>
      </c>
      <c r="J165" s="168">
        <v>232.99</v>
      </c>
      <c r="K165" s="169">
        <v>241.15</v>
      </c>
      <c r="L165" s="168">
        <v>1</v>
      </c>
      <c r="M165" s="170">
        <v>5.0079784681078352E-3</v>
      </c>
      <c r="N165" s="171" t="e">
        <v>#N/A</v>
      </c>
      <c r="O165" s="169" t="e">
        <v>#N/A</v>
      </c>
      <c r="P165" s="172" t="e">
        <v>#N/A</v>
      </c>
      <c r="R165" s="173">
        <v>0.97148999999999996</v>
      </c>
      <c r="S165" s="154"/>
      <c r="T165" s="174" t="s">
        <v>1466</v>
      </c>
      <c r="U165" s="170" t="s">
        <v>1671</v>
      </c>
      <c r="V165" s="174" t="s">
        <v>1254</v>
      </c>
      <c r="W165" s="170" t="s">
        <v>1802</v>
      </c>
      <c r="X165" s="174" t="s">
        <v>1791</v>
      </c>
    </row>
    <row r="166" spans="1:24" s="94" customFormat="1" ht="18.75">
      <c r="A166" s="187" t="s">
        <v>545</v>
      </c>
      <c r="B166" s="162" t="s">
        <v>397</v>
      </c>
      <c r="C166" s="180" t="s">
        <v>1892</v>
      </c>
      <c r="D166" s="181"/>
      <c r="E166" s="147"/>
      <c r="F166" s="165" t="s">
        <v>1226</v>
      </c>
      <c r="G166" s="166">
        <v>7.53743914991</v>
      </c>
      <c r="H166" s="167">
        <v>-0.20099092274999991</v>
      </c>
      <c r="I166" s="166">
        <v>-5.4352601549999997E-2</v>
      </c>
      <c r="J166" s="168">
        <v>35942.74</v>
      </c>
      <c r="K166" s="169">
        <v>37671.879999999997</v>
      </c>
      <c r="L166" s="168">
        <v>1</v>
      </c>
      <c r="M166" s="170">
        <v>4.7685612162360431E-3</v>
      </c>
      <c r="N166" s="171" t="e">
        <v>#N/A</v>
      </c>
      <c r="O166" s="169" t="e">
        <v>#N/A</v>
      </c>
      <c r="P166" s="172" t="e">
        <v>#N/A</v>
      </c>
      <c r="Q166" s="14"/>
      <c r="R166" s="173">
        <v>0.93189999999999995</v>
      </c>
      <c r="S166" s="154"/>
      <c r="T166" s="174" t="s">
        <v>1755</v>
      </c>
      <c r="U166" s="170" t="s">
        <v>1223</v>
      </c>
      <c r="V166" s="174" t="s">
        <v>1893</v>
      </c>
      <c r="W166" s="170" t="s">
        <v>1894</v>
      </c>
      <c r="X166" s="174" t="s">
        <v>1235</v>
      </c>
    </row>
    <row r="167" spans="1:24" ht="18.75">
      <c r="A167" s="161" t="s">
        <v>546</v>
      </c>
      <c r="B167" s="162" t="s">
        <v>397</v>
      </c>
      <c r="C167" s="180" t="s">
        <v>1895</v>
      </c>
      <c r="D167" s="181"/>
      <c r="E167" s="147"/>
      <c r="F167" s="165" t="s">
        <v>354</v>
      </c>
      <c r="G167" s="166">
        <v>0</v>
      </c>
      <c r="H167" s="167">
        <v>0</v>
      </c>
      <c r="I167" s="166">
        <v>0</v>
      </c>
      <c r="J167" s="168">
        <v>0</v>
      </c>
      <c r="K167" s="169">
        <v>0</v>
      </c>
      <c r="L167" s="168">
        <v>0</v>
      </c>
      <c r="M167" s="170" t="e">
        <v>#DIV/0!</v>
      </c>
      <c r="N167" s="171" t="e">
        <v>#N/A</v>
      </c>
      <c r="O167" s="169" t="e">
        <v>#N/A</v>
      </c>
      <c r="P167" s="172" t="e">
        <v>#N/A</v>
      </c>
      <c r="R167" s="173">
        <v>0.74670000000000003</v>
      </c>
      <c r="S167" s="154"/>
      <c r="T167" s="174" t="s">
        <v>354</v>
      </c>
      <c r="U167" s="170" t="s">
        <v>354</v>
      </c>
      <c r="V167" s="174" t="s">
        <v>354</v>
      </c>
      <c r="W167" s="170" t="s">
        <v>354</v>
      </c>
      <c r="X167" s="174" t="s">
        <v>354</v>
      </c>
    </row>
    <row r="168" spans="1:24" s="94" customFormat="1" ht="18.75">
      <c r="A168" s="161" t="s">
        <v>547</v>
      </c>
      <c r="B168" s="162" t="s">
        <v>397</v>
      </c>
      <c r="C168" s="180" t="s">
        <v>1896</v>
      </c>
      <c r="D168" s="181"/>
      <c r="E168" s="147"/>
      <c r="F168" s="165" t="s">
        <v>1897</v>
      </c>
      <c r="G168" s="166">
        <v>54.551768640137986</v>
      </c>
      <c r="H168" s="167">
        <v>-2.1936661027987974</v>
      </c>
      <c r="I168" s="166">
        <v>-1.6511560328140815</v>
      </c>
      <c r="J168" s="168">
        <v>2750239.6</v>
      </c>
      <c r="K168" s="169">
        <v>2727733.8590000002</v>
      </c>
      <c r="L168" s="168">
        <v>77</v>
      </c>
      <c r="M168" s="170">
        <v>5.0415223347615438E-2</v>
      </c>
      <c r="N168" s="171" t="e">
        <v>#N/A</v>
      </c>
      <c r="O168" s="169" t="e">
        <v>#N/A</v>
      </c>
      <c r="P168" s="172" t="e">
        <v>#N/A</v>
      </c>
      <c r="Q168" s="14"/>
      <c r="R168" s="173">
        <v>1.0048999999999999</v>
      </c>
      <c r="S168" s="154"/>
      <c r="T168" s="174" t="s">
        <v>1898</v>
      </c>
      <c r="U168" s="170" t="s">
        <v>1609</v>
      </c>
      <c r="V168" s="174" t="s">
        <v>1899</v>
      </c>
      <c r="W168" s="170" t="s">
        <v>1900</v>
      </c>
      <c r="X168" s="174" t="s">
        <v>1418</v>
      </c>
    </row>
    <row r="169" spans="1:24" s="94" customFormat="1" ht="18.75">
      <c r="A169" s="161" t="s">
        <v>548</v>
      </c>
      <c r="B169" s="162" t="s">
        <v>397</v>
      </c>
      <c r="C169" s="180" t="s">
        <v>1901</v>
      </c>
      <c r="D169" s="181"/>
      <c r="E169" s="147"/>
      <c r="F169" s="165" t="s">
        <v>1897</v>
      </c>
      <c r="G169" s="166">
        <v>1.1052755570814299</v>
      </c>
      <c r="H169" s="167">
        <v>2.716629092147993E-2</v>
      </c>
      <c r="I169" s="166">
        <v>4.9684293592079973E-2</v>
      </c>
      <c r="J169" s="168">
        <v>50000</v>
      </c>
      <c r="K169" s="169">
        <v>56376.141600000003</v>
      </c>
      <c r="L169" s="168">
        <v>1</v>
      </c>
      <c r="M169" s="170">
        <v>4.5237587748732148E-2</v>
      </c>
      <c r="N169" s="171" t="e">
        <v>#N/A</v>
      </c>
      <c r="O169" s="169" t="e">
        <v>#N/A</v>
      </c>
      <c r="P169" s="172" t="e">
        <v>#N/A</v>
      </c>
      <c r="Q169" s="14"/>
      <c r="R169" s="173">
        <v>0.88129999999999997</v>
      </c>
      <c r="S169" s="154"/>
      <c r="T169" s="174" t="s">
        <v>1902</v>
      </c>
      <c r="U169" s="170" t="s">
        <v>1719</v>
      </c>
      <c r="V169" s="174" t="s">
        <v>1903</v>
      </c>
      <c r="W169" s="170" t="s">
        <v>1904</v>
      </c>
      <c r="X169" s="174" t="s">
        <v>1905</v>
      </c>
    </row>
    <row r="170" spans="1:24" s="94" customFormat="1" ht="18.75">
      <c r="A170" s="161" t="s">
        <v>549</v>
      </c>
      <c r="B170" s="162" t="s">
        <v>397</v>
      </c>
      <c r="C170" s="180" t="s">
        <v>1906</v>
      </c>
      <c r="D170" s="181"/>
      <c r="E170" s="147"/>
      <c r="F170" s="165" t="s">
        <v>1907</v>
      </c>
      <c r="G170" s="166">
        <v>7.1680028956533208</v>
      </c>
      <c r="H170" s="167">
        <v>-1.078112143214669</v>
      </c>
      <c r="I170" s="166">
        <v>-0.89655443270168955</v>
      </c>
      <c r="J170" s="168">
        <v>873281.49</v>
      </c>
      <c r="K170" s="169">
        <v>786276.13359999994</v>
      </c>
      <c r="L170" s="168">
        <v>22</v>
      </c>
      <c r="M170" s="170">
        <v>0.12183051579534911</v>
      </c>
      <c r="N170" s="171" t="e">
        <v>#N/A</v>
      </c>
      <c r="O170" s="169" t="e">
        <v>#N/A</v>
      </c>
      <c r="P170" s="172" t="e">
        <v>#N/A</v>
      </c>
      <c r="Q170" s="14"/>
      <c r="R170" s="173">
        <v>1.0927</v>
      </c>
      <c r="S170" s="154"/>
      <c r="T170" s="174" t="s">
        <v>1908</v>
      </c>
      <c r="U170" s="170" t="s">
        <v>1909</v>
      </c>
      <c r="V170" s="174" t="s">
        <v>1910</v>
      </c>
      <c r="W170" s="170" t="s">
        <v>1911</v>
      </c>
      <c r="X170" s="174" t="s">
        <v>1912</v>
      </c>
    </row>
    <row r="171" spans="1:24" s="94" customFormat="1" ht="18.75">
      <c r="A171" s="161" t="s">
        <v>550</v>
      </c>
      <c r="B171" s="162" t="s">
        <v>397</v>
      </c>
      <c r="C171" s="180" t="s">
        <v>1913</v>
      </c>
      <c r="D171" s="181"/>
      <c r="E171" s="147"/>
      <c r="F171" s="165" t="s">
        <v>1914</v>
      </c>
      <c r="G171" s="166">
        <v>0</v>
      </c>
      <c r="H171" s="167">
        <v>0</v>
      </c>
      <c r="I171" s="166">
        <v>0</v>
      </c>
      <c r="J171" s="168">
        <v>0</v>
      </c>
      <c r="K171" s="169">
        <v>0</v>
      </c>
      <c r="L171" s="168">
        <v>0</v>
      </c>
      <c r="M171" s="170" t="e">
        <v>#DIV/0!</v>
      </c>
      <c r="N171" s="171" t="e">
        <v>#N/A</v>
      </c>
      <c r="O171" s="169" t="e">
        <v>#N/A</v>
      </c>
      <c r="P171" s="172" t="e">
        <v>#N/A</v>
      </c>
      <c r="Q171" s="14"/>
      <c r="R171" s="173">
        <v>1.0680000000000001</v>
      </c>
      <c r="S171" s="154"/>
      <c r="T171" s="174" t="s">
        <v>1886</v>
      </c>
      <c r="U171" s="170" t="s">
        <v>1915</v>
      </c>
      <c r="V171" s="174" t="s">
        <v>1249</v>
      </c>
      <c r="W171" s="170" t="s">
        <v>1916</v>
      </c>
      <c r="X171" s="174" t="s">
        <v>1917</v>
      </c>
    </row>
    <row r="172" spans="1:24" s="94" customFormat="1" ht="18" customHeight="1">
      <c r="A172" s="161" t="s">
        <v>551</v>
      </c>
      <c r="B172" s="162" t="s">
        <v>397</v>
      </c>
      <c r="C172" s="180" t="s">
        <v>1918</v>
      </c>
      <c r="D172" s="181"/>
      <c r="E172" s="147"/>
      <c r="F172" s="165" t="s">
        <v>1338</v>
      </c>
      <c r="G172" s="166">
        <v>2.4016185225047901</v>
      </c>
      <c r="H172" s="167">
        <v>-2.3214865125089419E-2</v>
      </c>
      <c r="I172" s="166">
        <v>-2.3442192205729757E-2</v>
      </c>
      <c r="J172" s="168">
        <v>83390.539999999994</v>
      </c>
      <c r="K172" s="169">
        <v>88733.01</v>
      </c>
      <c r="L172" s="168">
        <v>3</v>
      </c>
      <c r="M172" s="170">
        <v>3.4722641926090349E-2</v>
      </c>
      <c r="N172" s="171" t="e">
        <v>#N/A</v>
      </c>
      <c r="O172" s="169" t="e">
        <v>#N/A</v>
      </c>
      <c r="P172" s="172" t="e">
        <v>#N/A</v>
      </c>
      <c r="Q172" s="14"/>
      <c r="R172" s="173">
        <v>0.93875900000000001</v>
      </c>
      <c r="S172" s="154"/>
      <c r="T172" s="174" t="s">
        <v>1919</v>
      </c>
      <c r="U172" s="170" t="s">
        <v>1920</v>
      </c>
      <c r="V172" s="174" t="s">
        <v>1921</v>
      </c>
      <c r="W172" s="170" t="s">
        <v>1461</v>
      </c>
      <c r="X172" s="174" t="s">
        <v>1671</v>
      </c>
    </row>
    <row r="173" spans="1:24" s="94" customFormat="1" ht="18" customHeight="1">
      <c r="A173" s="161" t="s">
        <v>552</v>
      </c>
      <c r="B173" s="162" t="s">
        <v>397</v>
      </c>
      <c r="C173" s="180" t="s">
        <v>1922</v>
      </c>
      <c r="D173" s="181"/>
      <c r="E173" s="147"/>
      <c r="F173" s="165" t="s">
        <v>1303</v>
      </c>
      <c r="G173" s="166">
        <v>13.10685838459886</v>
      </c>
      <c r="H173" s="167">
        <v>-0.79807233033860658</v>
      </c>
      <c r="I173" s="166">
        <v>-0.4690837993073993</v>
      </c>
      <c r="J173" s="168">
        <v>483849</v>
      </c>
      <c r="K173" s="169">
        <v>558010.30980000005</v>
      </c>
      <c r="L173" s="168">
        <v>21</v>
      </c>
      <c r="M173" s="170">
        <v>3.6915711286584434E-2</v>
      </c>
      <c r="N173" s="171" t="e">
        <v>#N/A</v>
      </c>
      <c r="O173" s="169" t="e">
        <v>#N/A</v>
      </c>
      <c r="P173" s="172" t="e">
        <v>#N/A</v>
      </c>
      <c r="Q173" s="14"/>
      <c r="R173" s="173">
        <v>0.85420000000000007</v>
      </c>
      <c r="S173" s="154"/>
      <c r="T173" s="174" t="s">
        <v>1923</v>
      </c>
      <c r="U173" s="170" t="s">
        <v>1924</v>
      </c>
      <c r="V173" s="174" t="s">
        <v>1884</v>
      </c>
      <c r="W173" s="170" t="s">
        <v>1500</v>
      </c>
      <c r="X173" s="174" t="s">
        <v>1332</v>
      </c>
    </row>
    <row r="174" spans="1:24" s="56" customFormat="1" ht="18.75">
      <c r="A174" s="161" t="s">
        <v>553</v>
      </c>
      <c r="B174" s="162" t="s">
        <v>397</v>
      </c>
      <c r="C174" s="180" t="s">
        <v>1925</v>
      </c>
      <c r="D174" s="181"/>
      <c r="E174" s="147"/>
      <c r="F174" s="165" t="s">
        <v>1303</v>
      </c>
      <c r="G174" s="166">
        <v>1.0931310021412</v>
      </c>
      <c r="H174" s="167">
        <v>-4.8122427426799896E-2</v>
      </c>
      <c r="I174" s="166">
        <v>-3.4332281819519868E-2</v>
      </c>
      <c r="J174" s="168">
        <v>36617.29</v>
      </c>
      <c r="K174" s="169">
        <v>38527.343000000001</v>
      </c>
      <c r="L174" s="168">
        <v>5</v>
      </c>
      <c r="M174" s="170">
        <v>3.3497622817644811E-2</v>
      </c>
      <c r="N174" s="171" t="e">
        <v>#N/A</v>
      </c>
      <c r="O174" s="169" t="e">
        <v>#N/A</v>
      </c>
      <c r="P174" s="172" t="e">
        <v>#N/A</v>
      </c>
      <c r="Q174" s="14"/>
      <c r="R174" s="173">
        <v>0.94840000000000002</v>
      </c>
      <c r="S174" s="154"/>
      <c r="T174" s="174" t="s">
        <v>1926</v>
      </c>
      <c r="U174" s="170" t="s">
        <v>1121</v>
      </c>
      <c r="V174" s="174" t="s">
        <v>1927</v>
      </c>
      <c r="W174" s="170" t="s">
        <v>1928</v>
      </c>
      <c r="X174" s="174" t="s">
        <v>1929</v>
      </c>
    </row>
    <row r="175" spans="1:24" s="56" customFormat="1" ht="18.75">
      <c r="A175" s="161" t="s">
        <v>554</v>
      </c>
      <c r="B175" s="162" t="s">
        <v>397</v>
      </c>
      <c r="C175" s="180" t="s">
        <v>1930</v>
      </c>
      <c r="D175" s="181"/>
      <c r="E175" s="147"/>
      <c r="F175" s="165" t="s">
        <v>1931</v>
      </c>
      <c r="G175" s="166">
        <v>2.2368100071622496</v>
      </c>
      <c r="H175" s="167">
        <v>-2.3629313893550077E-2</v>
      </c>
      <c r="I175" s="166">
        <v>-1.673461646150002E-2</v>
      </c>
      <c r="J175" s="168">
        <v>16816.16</v>
      </c>
      <c r="K175" s="169">
        <v>18962.7382</v>
      </c>
      <c r="L175" s="168">
        <v>1</v>
      </c>
      <c r="M175" s="170">
        <v>7.517920586082312E-3</v>
      </c>
      <c r="N175" s="171" t="e">
        <v>#N/A</v>
      </c>
      <c r="O175" s="169" t="e">
        <v>#N/A</v>
      </c>
      <c r="P175" s="172" t="e">
        <v>#N/A</v>
      </c>
      <c r="Q175" s="14"/>
      <c r="R175" s="173">
        <v>0.88249999999999995</v>
      </c>
      <c r="S175" s="154"/>
      <c r="T175" s="174" t="s">
        <v>1332</v>
      </c>
      <c r="U175" s="170" t="s">
        <v>1932</v>
      </c>
      <c r="V175" s="174" t="s">
        <v>1933</v>
      </c>
      <c r="W175" s="170" t="s">
        <v>1934</v>
      </c>
      <c r="X175" s="174" t="s">
        <v>1935</v>
      </c>
    </row>
    <row r="176" spans="1:24" ht="18.75">
      <c r="A176" s="161" t="s">
        <v>555</v>
      </c>
      <c r="B176" s="162" t="s">
        <v>397</v>
      </c>
      <c r="C176" s="180" t="s">
        <v>1936</v>
      </c>
      <c r="D176" s="181"/>
      <c r="E176" s="147"/>
      <c r="F176" s="174" t="s">
        <v>1937</v>
      </c>
      <c r="G176" s="166">
        <v>5.1912112134500008</v>
      </c>
      <c r="H176" s="167">
        <v>-3.9909629036499188E-2</v>
      </c>
      <c r="I176" s="166">
        <v>-5.1861131904999927E-2</v>
      </c>
      <c r="J176" s="168">
        <v>151757.04999999999</v>
      </c>
      <c r="K176" s="169">
        <v>150881.23499999999</v>
      </c>
      <c r="L176" s="168">
        <v>3</v>
      </c>
      <c r="M176" s="170">
        <v>2.9233457041164108E-2</v>
      </c>
      <c r="N176" s="171" t="e">
        <v>#N/A</v>
      </c>
      <c r="O176" s="169" t="e">
        <v>#N/A</v>
      </c>
      <c r="P176" s="172" t="e">
        <v>#N/A</v>
      </c>
      <c r="R176" s="173">
        <v>1.0090000000000001</v>
      </c>
      <c r="S176" s="154"/>
      <c r="T176" s="174" t="s">
        <v>1938</v>
      </c>
      <c r="U176" s="170" t="s">
        <v>1939</v>
      </c>
      <c r="V176" s="174" t="s">
        <v>1940</v>
      </c>
      <c r="W176" s="170" t="s">
        <v>1941</v>
      </c>
      <c r="X176" s="174" t="s">
        <v>354</v>
      </c>
    </row>
    <row r="177" spans="1:24" ht="18.75">
      <c r="A177" s="161" t="s">
        <v>556</v>
      </c>
      <c r="B177" s="162" t="s">
        <v>397</v>
      </c>
      <c r="C177" s="180" t="s">
        <v>1942</v>
      </c>
      <c r="D177" s="181"/>
      <c r="E177" s="147"/>
      <c r="F177" s="174" t="s">
        <v>1943</v>
      </c>
      <c r="G177" s="166">
        <v>23.764843047198092</v>
      </c>
      <c r="H177" s="167">
        <v>8.8191868439730259E-2</v>
      </c>
      <c r="I177" s="166">
        <v>0.16277467570386198</v>
      </c>
      <c r="J177" s="168">
        <v>353671.59</v>
      </c>
      <c r="K177" s="169">
        <v>338248.52399999998</v>
      </c>
      <c r="L177" s="168">
        <v>17</v>
      </c>
      <c r="M177" s="170">
        <v>1.4882134474761381E-2</v>
      </c>
      <c r="N177" s="171" t="e">
        <v>#N/A</v>
      </c>
      <c r="O177" s="169" t="e">
        <v>#N/A</v>
      </c>
      <c r="P177" s="172" t="e">
        <v>#N/A</v>
      </c>
      <c r="R177" s="173">
        <v>1.0443</v>
      </c>
      <c r="S177" s="154"/>
      <c r="T177" s="174" t="s">
        <v>1944</v>
      </c>
      <c r="U177" s="170" t="s">
        <v>1270</v>
      </c>
      <c r="V177" s="174" t="s">
        <v>1945</v>
      </c>
      <c r="W177" s="170" t="s">
        <v>1946</v>
      </c>
      <c r="X177" s="174" t="s">
        <v>354</v>
      </c>
    </row>
    <row r="178" spans="1:24" ht="18.75">
      <c r="A178" s="161" t="s">
        <v>557</v>
      </c>
      <c r="B178" s="162" t="s">
        <v>397</v>
      </c>
      <c r="C178" s="180" t="s">
        <v>1947</v>
      </c>
      <c r="D178" s="181"/>
      <c r="E178" s="147"/>
      <c r="F178" s="174" t="s">
        <v>1948</v>
      </c>
      <c r="G178" s="166">
        <v>19.292143522966239</v>
      </c>
      <c r="H178" s="167">
        <v>-0.23112424177465959</v>
      </c>
      <c r="I178" s="166">
        <v>-0.16058492395015925</v>
      </c>
      <c r="J178" s="168">
        <v>205679.81</v>
      </c>
      <c r="K178" s="169">
        <v>212621.66930000001</v>
      </c>
      <c r="L178" s="168">
        <v>13</v>
      </c>
      <c r="M178" s="170">
        <v>1.066132489399892E-2</v>
      </c>
      <c r="N178" s="171" t="e">
        <v>#N/A</v>
      </c>
      <c r="O178" s="169" t="e">
        <v>#N/A</v>
      </c>
      <c r="P178" s="172" t="e">
        <v>#N/A</v>
      </c>
      <c r="R178" s="173">
        <v>0.96519999999999995</v>
      </c>
      <c r="S178" s="154"/>
      <c r="T178" s="174" t="s">
        <v>1949</v>
      </c>
      <c r="U178" s="170" t="s">
        <v>1390</v>
      </c>
      <c r="V178" s="174" t="s">
        <v>1950</v>
      </c>
      <c r="W178" s="170" t="s">
        <v>1409</v>
      </c>
      <c r="X178" s="174" t="s">
        <v>1951</v>
      </c>
    </row>
    <row r="179" spans="1:24" s="139" customFormat="1" ht="18.75">
      <c r="A179" s="161" t="s">
        <v>558</v>
      </c>
      <c r="B179" s="162" t="s">
        <v>397</v>
      </c>
      <c r="C179" s="180" t="s">
        <v>1952</v>
      </c>
      <c r="D179" s="181"/>
      <c r="E179" s="147"/>
      <c r="F179" s="165" t="s">
        <v>1543</v>
      </c>
      <c r="G179" s="166">
        <v>3.8059088434659603</v>
      </c>
      <c r="H179" s="167">
        <v>1.0074814572569915E-2</v>
      </c>
      <c r="I179" s="166">
        <v>3.4329345108630421E-2</v>
      </c>
      <c r="J179" s="168">
        <v>65728.02</v>
      </c>
      <c r="K179" s="169">
        <v>64044.7739</v>
      </c>
      <c r="L179" s="168">
        <v>3</v>
      </c>
      <c r="M179" s="170">
        <v>1.7269993240338066E-2</v>
      </c>
      <c r="N179" s="171" t="e">
        <v>#N/A</v>
      </c>
      <c r="O179" s="169" t="e">
        <v>#N/A</v>
      </c>
      <c r="P179" s="172" t="e">
        <v>#N/A</v>
      </c>
      <c r="Q179" s="14"/>
      <c r="R179" s="173">
        <v>1.0263</v>
      </c>
      <c r="S179" s="154"/>
      <c r="T179" s="174" t="s">
        <v>1953</v>
      </c>
      <c r="U179" s="170" t="s">
        <v>1251</v>
      </c>
      <c r="V179" s="174" t="s">
        <v>1954</v>
      </c>
      <c r="W179" s="170" t="s">
        <v>1955</v>
      </c>
      <c r="X179" s="174" t="s">
        <v>1956</v>
      </c>
    </row>
    <row r="180" spans="1:24" ht="18.75">
      <c r="A180" s="161" t="s">
        <v>559</v>
      </c>
      <c r="B180" s="162" t="s">
        <v>397</v>
      </c>
      <c r="C180" s="180" t="s">
        <v>1957</v>
      </c>
      <c r="D180" s="181"/>
      <c r="E180" s="147"/>
      <c r="F180" s="165" t="s">
        <v>1405</v>
      </c>
      <c r="G180" s="166">
        <v>9.1868271875553589</v>
      </c>
      <c r="H180" s="167">
        <v>-0.61427357624617962</v>
      </c>
      <c r="I180" s="166">
        <v>-0.54918274807040002</v>
      </c>
      <c r="J180" s="168">
        <v>556576.12</v>
      </c>
      <c r="K180" s="169">
        <v>563336.152</v>
      </c>
      <c r="L180" s="168">
        <v>1</v>
      </c>
      <c r="M180" s="170">
        <v>6.0584150396771147E-2</v>
      </c>
      <c r="N180" s="171" t="e">
        <v>#N/A</v>
      </c>
      <c r="O180" s="169" t="e">
        <v>#N/A</v>
      </c>
      <c r="P180" s="172" t="e">
        <v>#N/A</v>
      </c>
      <c r="R180" s="173">
        <v>0.98719999999999997</v>
      </c>
      <c r="S180" s="154"/>
      <c r="T180" s="174" t="s">
        <v>1958</v>
      </c>
      <c r="U180" s="170" t="s">
        <v>1402</v>
      </c>
      <c r="V180" s="174" t="s">
        <v>1959</v>
      </c>
      <c r="W180" s="170" t="s">
        <v>1956</v>
      </c>
      <c r="X180" s="174" t="s">
        <v>1960</v>
      </c>
    </row>
    <row r="181" spans="1:24" ht="18.75">
      <c r="A181" s="161" t="s">
        <v>560</v>
      </c>
      <c r="B181" s="162" t="s">
        <v>397</v>
      </c>
      <c r="C181" s="180" t="s">
        <v>1961</v>
      </c>
      <c r="D181" s="181"/>
      <c r="E181" s="147"/>
      <c r="F181" s="165" t="s">
        <v>1897</v>
      </c>
      <c r="G181" s="166">
        <v>2.942392122170669</v>
      </c>
      <c r="H181" s="167">
        <v>-7.0264833032594065E-2</v>
      </c>
      <c r="I181" s="166">
        <v>2.2166384549979475E-4</v>
      </c>
      <c r="J181" s="168">
        <v>226.42</v>
      </c>
      <c r="K181" s="169">
        <v>241.38499999999999</v>
      </c>
      <c r="L181" s="168">
        <v>10</v>
      </c>
      <c r="M181" s="170">
        <v>7.6950994496601918E-5</v>
      </c>
      <c r="N181" s="171" t="e">
        <v>#N/A</v>
      </c>
      <c r="O181" s="169" t="e">
        <v>#N/A</v>
      </c>
      <c r="P181" s="172" t="e">
        <v>#N/A</v>
      </c>
      <c r="R181" s="173">
        <v>0.91830000000000001</v>
      </c>
      <c r="S181" s="154"/>
      <c r="T181" s="174" t="s">
        <v>1750</v>
      </c>
      <c r="U181" s="170" t="s">
        <v>1962</v>
      </c>
      <c r="V181" s="174" t="s">
        <v>1963</v>
      </c>
      <c r="W181" s="170" t="s">
        <v>1964</v>
      </c>
      <c r="X181" s="174" t="s">
        <v>1965</v>
      </c>
    </row>
    <row r="182" spans="1:24" ht="18.75">
      <c r="A182" s="155" t="s">
        <v>293</v>
      </c>
      <c r="B182" s="156"/>
      <c r="C182" s="156"/>
      <c r="D182" s="156"/>
      <c r="E182" s="147"/>
      <c r="F182" s="176"/>
      <c r="G182" s="177"/>
      <c r="H182" s="177"/>
      <c r="I182" s="177"/>
      <c r="J182" s="178"/>
      <c r="K182" s="178"/>
      <c r="L182" s="178"/>
      <c r="M182" s="179"/>
      <c r="N182" s="179"/>
      <c r="O182" s="178"/>
      <c r="P182" s="178"/>
      <c r="R182" s="178"/>
      <c r="S182" s="154"/>
      <c r="T182" s="178"/>
      <c r="U182" s="178"/>
      <c r="V182" s="178"/>
      <c r="W182" s="178"/>
      <c r="X182" s="178"/>
    </row>
    <row r="183" spans="1:24" ht="18.75">
      <c r="A183" s="161" t="s">
        <v>561</v>
      </c>
      <c r="B183" s="162" t="s">
        <v>397</v>
      </c>
      <c r="C183" s="180" t="s">
        <v>1966</v>
      </c>
      <c r="D183" s="181"/>
      <c r="E183" s="147"/>
      <c r="F183" s="165" t="s">
        <v>1543</v>
      </c>
      <c r="G183" s="166">
        <v>0.49921593745898485</v>
      </c>
      <c r="H183" s="167">
        <v>-3.3780101872062079E-3</v>
      </c>
      <c r="I183" s="166">
        <v>0</v>
      </c>
      <c r="J183" s="168">
        <v>0</v>
      </c>
      <c r="K183" s="169">
        <v>0</v>
      </c>
      <c r="L183" s="168">
        <v>0</v>
      </c>
      <c r="M183" s="170">
        <v>0</v>
      </c>
      <c r="N183" s="171" t="e">
        <v>#N/A</v>
      </c>
      <c r="O183" s="169" t="e">
        <v>#N/A</v>
      </c>
      <c r="P183" s="172" t="e">
        <v>#N/A</v>
      </c>
      <c r="R183" s="173">
        <v>1.0489709999999999</v>
      </c>
      <c r="S183" s="154"/>
      <c r="T183" s="174" t="s">
        <v>1645</v>
      </c>
      <c r="U183" s="170" t="s">
        <v>1967</v>
      </c>
      <c r="V183" s="174" t="s">
        <v>1968</v>
      </c>
      <c r="W183" s="170" t="s">
        <v>1969</v>
      </c>
      <c r="X183" s="174" t="s">
        <v>354</v>
      </c>
    </row>
    <row r="184" spans="1:24" ht="18.75">
      <c r="A184" s="161" t="s">
        <v>562</v>
      </c>
      <c r="B184" s="162" t="s">
        <v>397</v>
      </c>
      <c r="C184" s="180" t="s">
        <v>1970</v>
      </c>
      <c r="D184" s="181"/>
      <c r="E184" s="147"/>
      <c r="F184" s="165" t="s">
        <v>1645</v>
      </c>
      <c r="G184" s="166">
        <v>7.9828153352196605</v>
      </c>
      <c r="H184" s="167">
        <v>-1.2580628037493398</v>
      </c>
      <c r="I184" s="166">
        <v>-0.96548941814806011</v>
      </c>
      <c r="J184" s="168">
        <v>648119.25</v>
      </c>
      <c r="K184" s="169">
        <v>935997.30339999998</v>
      </c>
      <c r="L184" s="168">
        <v>27</v>
      </c>
      <c r="M184" s="170">
        <v>8.1189307629419921E-2</v>
      </c>
      <c r="N184" s="171" t="e">
        <v>#N/A</v>
      </c>
      <c r="O184" s="169" t="e">
        <v>#N/A</v>
      </c>
      <c r="P184" s="172" t="e">
        <v>#N/A</v>
      </c>
      <c r="R184" s="173">
        <v>0.68510000000000004</v>
      </c>
      <c r="S184" s="154"/>
      <c r="T184" s="174" t="s">
        <v>1932</v>
      </c>
      <c r="U184" s="170" t="s">
        <v>1351</v>
      </c>
      <c r="V184" s="174" t="s">
        <v>1971</v>
      </c>
      <c r="W184" s="170" t="s">
        <v>1181</v>
      </c>
      <c r="X184" s="174" t="s">
        <v>1972</v>
      </c>
    </row>
    <row r="185" spans="1:24" ht="18.75">
      <c r="A185" s="161" t="s">
        <v>563</v>
      </c>
      <c r="B185" s="162" t="s">
        <v>397</v>
      </c>
      <c r="C185" s="180" t="s">
        <v>1973</v>
      </c>
      <c r="D185" s="181"/>
      <c r="E185" s="147"/>
      <c r="F185" s="165" t="s">
        <v>1974</v>
      </c>
      <c r="G185" s="166">
        <v>1.44727457200248</v>
      </c>
      <c r="H185" s="167">
        <v>2.9446137114099925E-2</v>
      </c>
      <c r="I185" s="166">
        <v>4.0364701635659778E-2</v>
      </c>
      <c r="J185" s="168">
        <v>40893.82</v>
      </c>
      <c r="K185" s="169">
        <v>50525.349399999999</v>
      </c>
      <c r="L185" s="168">
        <v>5</v>
      </c>
      <c r="M185" s="170">
        <v>2.8255744135280727E-2</v>
      </c>
      <c r="N185" s="171" t="e">
        <v>#N/A</v>
      </c>
      <c r="O185" s="169" t="e">
        <v>#N/A</v>
      </c>
      <c r="P185" s="172" t="e">
        <v>#N/A</v>
      </c>
      <c r="R185" s="173">
        <v>0.79890000000000005</v>
      </c>
      <c r="S185" s="154"/>
      <c r="T185" s="174" t="s">
        <v>1975</v>
      </c>
      <c r="U185" s="170" t="s">
        <v>1509</v>
      </c>
      <c r="V185" s="174" t="s">
        <v>1976</v>
      </c>
      <c r="W185" s="170" t="s">
        <v>1425</v>
      </c>
      <c r="X185" s="174" t="s">
        <v>1977</v>
      </c>
    </row>
    <row r="186" spans="1:24" ht="18.75">
      <c r="A186" s="161" t="s">
        <v>564</v>
      </c>
      <c r="B186" s="162" t="s">
        <v>397</v>
      </c>
      <c r="C186" s="180" t="s">
        <v>1978</v>
      </c>
      <c r="D186" s="181"/>
      <c r="E186" s="147"/>
      <c r="F186" s="165" t="s">
        <v>1174</v>
      </c>
      <c r="G186" s="166">
        <v>50.98926579462632</v>
      </c>
      <c r="H186" s="167">
        <v>1.1542868048576416</v>
      </c>
      <c r="I186" s="166">
        <v>2.1075480049662501</v>
      </c>
      <c r="J186" s="168">
        <v>3416390.05</v>
      </c>
      <c r="K186" s="169">
        <v>3728647.301</v>
      </c>
      <c r="L186" s="168">
        <v>107</v>
      </c>
      <c r="M186" s="170">
        <v>6.7002142446225377E-2</v>
      </c>
      <c r="N186" s="171" t="e">
        <v>#N/A</v>
      </c>
      <c r="O186" s="169" t="e">
        <v>#N/A</v>
      </c>
      <c r="P186" s="172" t="e">
        <v>#N/A</v>
      </c>
      <c r="R186" s="173">
        <v>0.90249999999999997</v>
      </c>
      <c r="S186" s="154"/>
      <c r="T186" s="174" t="s">
        <v>1934</v>
      </c>
      <c r="U186" s="170" t="s">
        <v>1979</v>
      </c>
      <c r="V186" s="174" t="s">
        <v>1980</v>
      </c>
      <c r="W186" s="170" t="s">
        <v>1981</v>
      </c>
      <c r="X186" s="174" t="s">
        <v>1982</v>
      </c>
    </row>
    <row r="187" spans="1:24" ht="18.75">
      <c r="A187" s="161" t="s">
        <v>565</v>
      </c>
      <c r="B187" s="162" t="s">
        <v>397</v>
      </c>
      <c r="C187" s="180" t="s">
        <v>1983</v>
      </c>
      <c r="D187" s="181"/>
      <c r="E187" s="147"/>
      <c r="F187" s="165" t="s">
        <v>1887</v>
      </c>
      <c r="G187" s="166">
        <v>0.14693325466295998</v>
      </c>
      <c r="H187" s="167">
        <v>-1.8320470772100088E-3</v>
      </c>
      <c r="I187" s="166">
        <v>0</v>
      </c>
      <c r="J187" s="168">
        <v>0</v>
      </c>
      <c r="K187" s="169">
        <v>0</v>
      </c>
      <c r="L187" s="168">
        <v>0</v>
      </c>
      <c r="M187" s="170">
        <v>0</v>
      </c>
      <c r="N187" s="171" t="e">
        <v>#N/A</v>
      </c>
      <c r="O187" s="169" t="e">
        <v>#N/A</v>
      </c>
      <c r="P187" s="172" t="e">
        <v>#N/A</v>
      </c>
      <c r="R187" s="173">
        <v>0.95440000000000003</v>
      </c>
      <c r="S187" s="154"/>
      <c r="T187" s="174" t="s">
        <v>1984</v>
      </c>
      <c r="U187" s="170" t="s">
        <v>1985</v>
      </c>
      <c r="V187" s="174" t="s">
        <v>1986</v>
      </c>
      <c r="W187" s="170" t="s">
        <v>1256</v>
      </c>
      <c r="X187" s="174" t="s">
        <v>1125</v>
      </c>
    </row>
    <row r="188" spans="1:24" ht="18.75">
      <c r="A188" s="161" t="s">
        <v>566</v>
      </c>
      <c r="B188" s="162" t="s">
        <v>397</v>
      </c>
      <c r="C188" s="180" t="s">
        <v>1987</v>
      </c>
      <c r="D188" s="181"/>
      <c r="E188" s="147"/>
      <c r="F188" s="165" t="s">
        <v>1139</v>
      </c>
      <c r="G188" s="166">
        <v>0.12970140844530001</v>
      </c>
      <c r="H188" s="167">
        <v>-2.1633802816000097E-3</v>
      </c>
      <c r="I188" s="166">
        <v>0</v>
      </c>
      <c r="J188" s="168">
        <v>0</v>
      </c>
      <c r="K188" s="169">
        <v>0</v>
      </c>
      <c r="L188" s="168">
        <v>0</v>
      </c>
      <c r="M188" s="170">
        <v>0</v>
      </c>
      <c r="N188" s="171" t="e">
        <v>#N/A</v>
      </c>
      <c r="O188" s="169" t="e">
        <v>#N/A</v>
      </c>
      <c r="P188" s="172" t="e">
        <v>#N/A</v>
      </c>
      <c r="R188" s="173">
        <v>0.76739999999999997</v>
      </c>
      <c r="S188" s="154"/>
      <c r="T188" s="174" t="s">
        <v>1988</v>
      </c>
      <c r="U188" s="170" t="s">
        <v>1989</v>
      </c>
      <c r="V188" s="174" t="s">
        <v>1990</v>
      </c>
      <c r="W188" s="170" t="s">
        <v>1991</v>
      </c>
      <c r="X188" s="174" t="s">
        <v>1992</v>
      </c>
    </row>
    <row r="189" spans="1:24" ht="18.75">
      <c r="A189" s="187" t="s">
        <v>567</v>
      </c>
      <c r="B189" s="162" t="s">
        <v>397</v>
      </c>
      <c r="C189" s="180" t="s">
        <v>1993</v>
      </c>
      <c r="D189" s="181"/>
      <c r="E189" s="147"/>
      <c r="F189" s="174" t="s">
        <v>1938</v>
      </c>
      <c r="G189" s="166">
        <v>11.430214524500524</v>
      </c>
      <c r="H189" s="167">
        <v>1.3852296443019565</v>
      </c>
      <c r="I189" s="166">
        <v>1.4863278402300009</v>
      </c>
      <c r="J189" s="168">
        <v>2004831.09</v>
      </c>
      <c r="K189" s="169">
        <v>2200922.96</v>
      </c>
      <c r="L189" s="168">
        <v>28</v>
      </c>
      <c r="M189" s="170">
        <v>0.17539750331917825</v>
      </c>
      <c r="N189" s="171" t="e">
        <v>#N/A</v>
      </c>
      <c r="O189" s="169" t="e">
        <v>#N/A</v>
      </c>
      <c r="P189" s="172" t="e">
        <v>#N/A</v>
      </c>
      <c r="R189" s="173">
        <v>0.90489999999999993</v>
      </c>
      <c r="S189" s="154"/>
      <c r="T189" s="174" t="s">
        <v>1718</v>
      </c>
      <c r="U189" s="170" t="s">
        <v>1827</v>
      </c>
      <c r="V189" s="174" t="s">
        <v>1146</v>
      </c>
      <c r="W189" s="170" t="s">
        <v>1994</v>
      </c>
      <c r="X189" s="174" t="s">
        <v>1466</v>
      </c>
    </row>
    <row r="190" spans="1:24" ht="18.75">
      <c r="A190" s="161" t="s">
        <v>568</v>
      </c>
      <c r="B190" s="162" t="s">
        <v>397</v>
      </c>
      <c r="C190" s="180" t="s">
        <v>1995</v>
      </c>
      <c r="D190" s="181"/>
      <c r="E190" s="147"/>
      <c r="F190" s="165" t="s">
        <v>1897</v>
      </c>
      <c r="G190" s="166">
        <v>0</v>
      </c>
      <c r="H190" s="167">
        <v>0</v>
      </c>
      <c r="I190" s="166">
        <v>0</v>
      </c>
      <c r="J190" s="168">
        <v>0</v>
      </c>
      <c r="K190" s="169">
        <v>0</v>
      </c>
      <c r="L190" s="168">
        <v>0</v>
      </c>
      <c r="M190" s="170" t="e">
        <v>#DIV/0!</v>
      </c>
      <c r="N190" s="171" t="e">
        <v>#N/A</v>
      </c>
      <c r="O190" s="169" t="e">
        <v>#N/A</v>
      </c>
      <c r="P190" s="172" t="e">
        <v>#N/A</v>
      </c>
      <c r="R190" s="173">
        <v>9.9174000000000007</v>
      </c>
      <c r="S190" s="154"/>
      <c r="T190" s="174" t="s">
        <v>1996</v>
      </c>
      <c r="U190" s="170" t="s">
        <v>1997</v>
      </c>
      <c r="V190" s="174" t="s">
        <v>1998</v>
      </c>
      <c r="W190" s="170" t="s">
        <v>354</v>
      </c>
      <c r="X190" s="174" t="s">
        <v>354</v>
      </c>
    </row>
    <row r="191" spans="1:24" ht="18.75">
      <c r="A191" s="161" t="s">
        <v>569</v>
      </c>
      <c r="B191" s="162" t="s">
        <v>397</v>
      </c>
      <c r="C191" s="180" t="s">
        <v>1999</v>
      </c>
      <c r="D191" s="181"/>
      <c r="E191" s="147"/>
      <c r="F191" s="165" t="s">
        <v>1872</v>
      </c>
      <c r="G191" s="166">
        <v>1.65474288333</v>
      </c>
      <c r="H191" s="167">
        <v>0</v>
      </c>
      <c r="I191" s="166">
        <v>0</v>
      </c>
      <c r="J191" s="168">
        <v>0</v>
      </c>
      <c r="K191" s="169">
        <v>0</v>
      </c>
      <c r="L191" s="168">
        <v>0</v>
      </c>
      <c r="M191" s="170">
        <v>0</v>
      </c>
      <c r="N191" s="171" t="e">
        <v>#N/A</v>
      </c>
      <c r="O191" s="169" t="e">
        <v>#N/A</v>
      </c>
      <c r="P191" s="172" t="e">
        <v>#N/A</v>
      </c>
      <c r="R191" s="173">
        <v>1.0246</v>
      </c>
      <c r="S191" s="154"/>
      <c r="T191" s="174" t="s">
        <v>2000</v>
      </c>
      <c r="U191" s="170" t="s">
        <v>1958</v>
      </c>
      <c r="V191" s="174" t="s">
        <v>1498</v>
      </c>
      <c r="W191" s="170" t="s">
        <v>2001</v>
      </c>
      <c r="X191" s="174" t="s">
        <v>1167</v>
      </c>
    </row>
    <row r="192" spans="1:24" ht="18.75">
      <c r="A192" s="161" t="s">
        <v>570</v>
      </c>
      <c r="B192" s="162" t="s">
        <v>397</v>
      </c>
      <c r="C192" s="180" t="s">
        <v>2002</v>
      </c>
      <c r="D192" s="181"/>
      <c r="E192" s="147"/>
      <c r="F192" s="165" t="s">
        <v>1139</v>
      </c>
      <c r="G192" s="166">
        <v>8.1020246735916004</v>
      </c>
      <c r="H192" s="167">
        <v>4.992165565079916E-2</v>
      </c>
      <c r="I192" s="166">
        <v>8.0467198187399877E-2</v>
      </c>
      <c r="J192" s="168">
        <v>118411.38</v>
      </c>
      <c r="K192" s="169">
        <v>109289.446</v>
      </c>
      <c r="L192" s="168">
        <v>6</v>
      </c>
      <c r="M192" s="170">
        <v>1.4615035718906128E-2</v>
      </c>
      <c r="N192" s="171" t="e">
        <v>#N/A</v>
      </c>
      <c r="O192" s="169" t="e">
        <v>#N/A</v>
      </c>
      <c r="P192" s="172" t="e">
        <v>#N/A</v>
      </c>
      <c r="R192" s="173">
        <v>1.0767</v>
      </c>
      <c r="S192" s="154"/>
      <c r="T192" s="174" t="s">
        <v>1466</v>
      </c>
      <c r="U192" s="170" t="s">
        <v>2003</v>
      </c>
      <c r="V192" s="174" t="s">
        <v>1476</v>
      </c>
      <c r="W192" s="170" t="s">
        <v>2004</v>
      </c>
      <c r="X192" s="174" t="s">
        <v>2005</v>
      </c>
    </row>
    <row r="193" spans="1:24" ht="18.75">
      <c r="A193" s="187" t="s">
        <v>571</v>
      </c>
      <c r="B193" s="162" t="s">
        <v>397</v>
      </c>
      <c r="C193" s="180" t="s">
        <v>2006</v>
      </c>
      <c r="D193" s="181"/>
      <c r="E193" s="147"/>
      <c r="F193" s="174" t="s">
        <v>1229</v>
      </c>
      <c r="G193" s="166">
        <v>41.345085988156804</v>
      </c>
      <c r="H193" s="167">
        <v>-1.367658360586159</v>
      </c>
      <c r="I193" s="166">
        <v>-1.0489764848220002</v>
      </c>
      <c r="J193" s="168">
        <v>1485930.78</v>
      </c>
      <c r="K193" s="169">
        <v>1630736.19</v>
      </c>
      <c r="L193" s="168">
        <v>27</v>
      </c>
      <c r="M193" s="170">
        <v>3.5939719182725635E-2</v>
      </c>
      <c r="N193" s="171" t="e">
        <v>#N/A</v>
      </c>
      <c r="O193" s="169" t="e">
        <v>#N/A</v>
      </c>
      <c r="P193" s="172" t="e">
        <v>#N/A</v>
      </c>
      <c r="R193" s="173">
        <v>0.90459999999999996</v>
      </c>
      <c r="S193" s="154"/>
      <c r="T193" s="174" t="s">
        <v>1746</v>
      </c>
      <c r="U193" s="170" t="s">
        <v>1121</v>
      </c>
      <c r="V193" s="174" t="s">
        <v>2007</v>
      </c>
      <c r="W193" s="170" t="s">
        <v>2008</v>
      </c>
      <c r="X193" s="174" t="s">
        <v>1167</v>
      </c>
    </row>
    <row r="194" spans="1:24" ht="18.75">
      <c r="A194" s="161" t="s">
        <v>572</v>
      </c>
      <c r="B194" s="162" t="s">
        <v>397</v>
      </c>
      <c r="C194" s="180" t="s">
        <v>2009</v>
      </c>
      <c r="D194" s="181"/>
      <c r="E194" s="147"/>
      <c r="F194" s="165" t="s">
        <v>1390</v>
      </c>
      <c r="G194" s="166">
        <v>1.3430281050380601</v>
      </c>
      <c r="H194" s="167">
        <v>-2.0304737139397767E-3</v>
      </c>
      <c r="I194" s="166">
        <v>4.4589382446021065E-4</v>
      </c>
      <c r="J194" s="168">
        <v>446.37</v>
      </c>
      <c r="K194" s="169">
        <v>432.8646</v>
      </c>
      <c r="L194" s="168">
        <v>2</v>
      </c>
      <c r="M194" s="170">
        <v>3.3236087787407126E-4</v>
      </c>
      <c r="N194" s="171" t="e">
        <v>#N/A</v>
      </c>
      <c r="O194" s="169" t="e">
        <v>#N/A</v>
      </c>
      <c r="P194" s="172" t="e">
        <v>#N/A</v>
      </c>
      <c r="R194" s="173">
        <v>1.0301</v>
      </c>
      <c r="S194" s="154"/>
      <c r="T194" s="174" t="s">
        <v>2010</v>
      </c>
      <c r="U194" s="170" t="s">
        <v>2011</v>
      </c>
      <c r="V194" s="174" t="s">
        <v>1463</v>
      </c>
      <c r="W194" s="170" t="s">
        <v>2012</v>
      </c>
      <c r="X194" s="174" t="s">
        <v>1869</v>
      </c>
    </row>
    <row r="195" spans="1:24" ht="18.75">
      <c r="A195" s="161" t="s">
        <v>573</v>
      </c>
      <c r="B195" s="162" t="s">
        <v>397</v>
      </c>
      <c r="C195" s="180" t="s">
        <v>2013</v>
      </c>
      <c r="D195" s="181"/>
      <c r="E195" s="147"/>
      <c r="F195" s="165" t="s">
        <v>1303</v>
      </c>
      <c r="G195" s="166">
        <v>5.8505104449897001</v>
      </c>
      <c r="H195" s="167">
        <v>-0.10291728591010067</v>
      </c>
      <c r="I195" s="166">
        <v>-5.3720753611701137E-2</v>
      </c>
      <c r="J195" s="168">
        <v>77176.33</v>
      </c>
      <c r="K195" s="169">
        <v>84358.293999999994</v>
      </c>
      <c r="L195" s="168">
        <v>6</v>
      </c>
      <c r="M195" s="170">
        <v>1.3191384021216951E-2</v>
      </c>
      <c r="N195" s="171" t="e">
        <v>#N/A</v>
      </c>
      <c r="O195" s="169" t="e">
        <v>#N/A</v>
      </c>
      <c r="P195" s="172" t="e">
        <v>#N/A</v>
      </c>
      <c r="R195" s="173">
        <v>0.91209999999999991</v>
      </c>
      <c r="S195" s="154"/>
      <c r="T195" s="174" t="s">
        <v>2014</v>
      </c>
      <c r="U195" s="170" t="s">
        <v>2015</v>
      </c>
      <c r="V195" s="174" t="s">
        <v>2016</v>
      </c>
      <c r="W195" s="170" t="s">
        <v>2017</v>
      </c>
      <c r="X195" s="174" t="s">
        <v>1244</v>
      </c>
    </row>
    <row r="196" spans="1:24" ht="18.75">
      <c r="A196" s="161" t="s">
        <v>574</v>
      </c>
      <c r="B196" s="162" t="s">
        <v>397</v>
      </c>
      <c r="C196" s="180" t="s">
        <v>2018</v>
      </c>
      <c r="D196" s="181"/>
      <c r="E196" s="147"/>
      <c r="F196" s="165" t="s">
        <v>2019</v>
      </c>
      <c r="G196" s="166">
        <v>0.40493500008780003</v>
      </c>
      <c r="H196" s="167">
        <v>-7.4409682572999158E-3</v>
      </c>
      <c r="I196" s="166">
        <v>-3.2721269174999902E-3</v>
      </c>
      <c r="J196" s="168">
        <v>96.73</v>
      </c>
      <c r="K196" s="169">
        <v>114.325</v>
      </c>
      <c r="L196" s="168">
        <v>1</v>
      </c>
      <c r="M196" s="170">
        <v>2.388778445405473E-4</v>
      </c>
      <c r="N196" s="171" t="e">
        <v>#N/A</v>
      </c>
      <c r="O196" s="169" t="e">
        <v>#N/A</v>
      </c>
      <c r="P196" s="172" t="e">
        <v>#N/A</v>
      </c>
      <c r="R196" s="173">
        <v>0.84209999999999996</v>
      </c>
      <c r="S196" s="154"/>
      <c r="T196" s="174" t="s">
        <v>2020</v>
      </c>
      <c r="U196" s="170" t="s">
        <v>1698</v>
      </c>
      <c r="V196" s="174" t="s">
        <v>2021</v>
      </c>
      <c r="W196" s="170" t="s">
        <v>1546</v>
      </c>
      <c r="X196" s="174" t="s">
        <v>1862</v>
      </c>
    </row>
    <row r="197" spans="1:24" ht="18.75">
      <c r="A197" s="161" t="s">
        <v>575</v>
      </c>
      <c r="B197" s="162" t="s">
        <v>397</v>
      </c>
      <c r="C197" s="180" t="s">
        <v>2022</v>
      </c>
      <c r="D197" s="181"/>
      <c r="E197" s="147"/>
      <c r="F197" s="165" t="s">
        <v>1390</v>
      </c>
      <c r="G197" s="166">
        <v>24.849061386710957</v>
      </c>
      <c r="H197" s="167">
        <v>-1.2649134270588123</v>
      </c>
      <c r="I197" s="166">
        <v>-1.1403994595895999</v>
      </c>
      <c r="J197" s="168">
        <v>1112410.71</v>
      </c>
      <c r="K197" s="169">
        <v>970700.78029999998</v>
      </c>
      <c r="L197" s="168">
        <v>29</v>
      </c>
      <c r="M197" s="170">
        <v>4.47667094015433E-2</v>
      </c>
      <c r="N197" s="171" t="e">
        <v>#N/A</v>
      </c>
      <c r="O197" s="169" t="e">
        <v>#N/A</v>
      </c>
      <c r="P197" s="172" t="e">
        <v>#N/A</v>
      </c>
      <c r="R197" s="173">
        <v>1.1479999999999999</v>
      </c>
      <c r="S197" s="154"/>
      <c r="T197" s="174" t="s">
        <v>1338</v>
      </c>
      <c r="U197" s="170" t="s">
        <v>1648</v>
      </c>
      <c r="V197" s="174" t="s">
        <v>1969</v>
      </c>
      <c r="W197" s="170" t="s">
        <v>2023</v>
      </c>
      <c r="X197" s="174" t="s">
        <v>2024</v>
      </c>
    </row>
    <row r="198" spans="1:24" ht="18.75">
      <c r="A198" s="161" t="s">
        <v>576</v>
      </c>
      <c r="B198" s="162" t="s">
        <v>397</v>
      </c>
      <c r="C198" s="180" t="s">
        <v>2025</v>
      </c>
      <c r="D198" s="181"/>
      <c r="E198" s="147"/>
      <c r="F198" s="165" t="s">
        <v>1872</v>
      </c>
      <c r="G198" s="166">
        <v>1.83329167295274</v>
      </c>
      <c r="H198" s="167">
        <v>-9.0529534701700096E-2</v>
      </c>
      <c r="I198" s="166">
        <v>-5.1502834069700097E-2</v>
      </c>
      <c r="J198" s="168">
        <v>52361.3</v>
      </c>
      <c r="K198" s="169">
        <v>53321.082999999999</v>
      </c>
      <c r="L198" s="168">
        <v>1</v>
      </c>
      <c r="M198" s="170">
        <v>2.8561358114754177E-2</v>
      </c>
      <c r="N198" s="171" t="e">
        <v>#N/A</v>
      </c>
      <c r="O198" s="169" t="e">
        <v>#N/A</v>
      </c>
      <c r="P198" s="172" t="e">
        <v>#N/A</v>
      </c>
      <c r="R198" s="173">
        <v>0.96589999999999998</v>
      </c>
      <c r="S198" s="154"/>
      <c r="T198" s="174" t="s">
        <v>1750</v>
      </c>
      <c r="U198" s="170" t="s">
        <v>2026</v>
      </c>
      <c r="V198" s="174" t="s">
        <v>1406</v>
      </c>
      <c r="W198" s="170" t="s">
        <v>2027</v>
      </c>
      <c r="X198" s="174" t="s">
        <v>1860</v>
      </c>
    </row>
    <row r="199" spans="1:24" ht="18.75">
      <c r="A199" s="161" t="s">
        <v>577</v>
      </c>
      <c r="B199" s="162" t="s">
        <v>397</v>
      </c>
      <c r="C199" s="180" t="s">
        <v>2028</v>
      </c>
      <c r="D199" s="181"/>
      <c r="E199" s="147"/>
      <c r="F199" s="165" t="s">
        <v>2029</v>
      </c>
      <c r="G199" s="166">
        <v>0.53063548806911998</v>
      </c>
      <c r="H199" s="167">
        <v>-1.3308818875520025E-2</v>
      </c>
      <c r="I199" s="166">
        <v>0</v>
      </c>
      <c r="J199" s="168">
        <v>0</v>
      </c>
      <c r="K199" s="169">
        <v>0</v>
      </c>
      <c r="L199" s="168">
        <v>0</v>
      </c>
      <c r="M199" s="170">
        <v>0</v>
      </c>
      <c r="N199" s="171" t="e">
        <v>#N/A</v>
      </c>
      <c r="O199" s="169" t="e">
        <v>#N/A</v>
      </c>
      <c r="P199" s="172" t="e">
        <v>#N/A</v>
      </c>
      <c r="R199" s="173">
        <v>0.86519999999999997</v>
      </c>
      <c r="S199" s="154"/>
      <c r="T199" s="174" t="s">
        <v>2030</v>
      </c>
      <c r="U199" s="170" t="s">
        <v>2031</v>
      </c>
      <c r="V199" s="174" t="s">
        <v>1903</v>
      </c>
      <c r="W199" s="170" t="s">
        <v>2032</v>
      </c>
      <c r="X199" s="174" t="s">
        <v>1402</v>
      </c>
    </row>
    <row r="200" spans="1:24" ht="18.75">
      <c r="A200" s="161" t="s">
        <v>578</v>
      </c>
      <c r="B200" s="162" t="s">
        <v>397</v>
      </c>
      <c r="C200" s="180" t="s">
        <v>2033</v>
      </c>
      <c r="D200" s="181"/>
      <c r="E200" s="147"/>
      <c r="F200" s="165" t="s">
        <v>1897</v>
      </c>
      <c r="G200" s="166">
        <v>0.91816505336785981</v>
      </c>
      <c r="H200" s="167">
        <v>-3.8985663271301893E-3</v>
      </c>
      <c r="I200" s="166">
        <v>0</v>
      </c>
      <c r="J200" s="168">
        <v>0</v>
      </c>
      <c r="K200" s="169">
        <v>0</v>
      </c>
      <c r="L200" s="168">
        <v>0</v>
      </c>
      <c r="M200" s="170">
        <v>0</v>
      </c>
      <c r="N200" s="171" t="e">
        <v>#N/A</v>
      </c>
      <c r="O200" s="169" t="e">
        <v>#N/A</v>
      </c>
      <c r="P200" s="172" t="e">
        <v>#N/A</v>
      </c>
      <c r="R200" s="173">
        <v>0.87139999999999995</v>
      </c>
      <c r="S200" s="154"/>
      <c r="T200" s="174" t="s">
        <v>2034</v>
      </c>
      <c r="U200" s="170" t="s">
        <v>2035</v>
      </c>
      <c r="V200" s="174" t="s">
        <v>2036</v>
      </c>
      <c r="W200" s="170" t="s">
        <v>2037</v>
      </c>
      <c r="X200" s="174" t="s">
        <v>2038</v>
      </c>
    </row>
    <row r="201" spans="1:24" ht="18.75">
      <c r="A201" s="161" t="s">
        <v>579</v>
      </c>
      <c r="B201" s="162" t="s">
        <v>397</v>
      </c>
      <c r="C201" s="180" t="s">
        <v>2039</v>
      </c>
      <c r="D201" s="181"/>
      <c r="E201" s="147"/>
      <c r="F201" s="165" t="s">
        <v>1888</v>
      </c>
      <c r="G201" s="166">
        <v>0.18778121612667001</v>
      </c>
      <c r="H201" s="167">
        <v>-5.9541000948399887E-3</v>
      </c>
      <c r="I201" s="166">
        <v>0</v>
      </c>
      <c r="J201" s="168">
        <v>0</v>
      </c>
      <c r="K201" s="169">
        <v>0</v>
      </c>
      <c r="L201" s="168">
        <v>0</v>
      </c>
      <c r="M201" s="170">
        <v>0</v>
      </c>
      <c r="N201" s="171" t="e">
        <v>#N/A</v>
      </c>
      <c r="O201" s="169" t="e">
        <v>#N/A</v>
      </c>
      <c r="P201" s="172" t="e">
        <v>#N/A</v>
      </c>
      <c r="R201" s="173">
        <v>0.74430000000000007</v>
      </c>
      <c r="S201" s="154"/>
      <c r="T201" s="174" t="s">
        <v>1586</v>
      </c>
      <c r="U201" s="170" t="s">
        <v>2040</v>
      </c>
      <c r="V201" s="174" t="s">
        <v>2041</v>
      </c>
      <c r="W201" s="170" t="s">
        <v>2042</v>
      </c>
      <c r="X201" s="174" t="s">
        <v>2043</v>
      </c>
    </row>
    <row r="202" spans="1:24" ht="18.75">
      <c r="A202" s="161" t="s">
        <v>580</v>
      </c>
      <c r="B202" s="162" t="s">
        <v>397</v>
      </c>
      <c r="C202" s="180" t="s">
        <v>2044</v>
      </c>
      <c r="D202" s="181"/>
      <c r="E202" s="147"/>
      <c r="F202" s="165" t="s">
        <v>1515</v>
      </c>
      <c r="G202" s="166">
        <v>9.118294719006001E-2</v>
      </c>
      <c r="H202" s="167">
        <v>-1.5133693987000006E-3</v>
      </c>
      <c r="I202" s="166">
        <v>0</v>
      </c>
      <c r="J202" s="168">
        <v>0</v>
      </c>
      <c r="K202" s="169">
        <v>0</v>
      </c>
      <c r="L202" s="168">
        <v>0</v>
      </c>
      <c r="M202" s="170">
        <v>0</v>
      </c>
      <c r="N202" s="171" t="e">
        <v>#N/A</v>
      </c>
      <c r="O202" s="169" t="e">
        <v>#N/A</v>
      </c>
      <c r="P202" s="172" t="e">
        <v>#N/A</v>
      </c>
      <c r="R202" s="173">
        <v>0.93389999999999995</v>
      </c>
      <c r="S202" s="154"/>
      <c r="T202" s="174" t="s">
        <v>2045</v>
      </c>
      <c r="U202" s="170" t="s">
        <v>1610</v>
      </c>
      <c r="V202" s="174" t="s">
        <v>2046</v>
      </c>
      <c r="W202" s="170" t="s">
        <v>1955</v>
      </c>
      <c r="X202" s="174" t="s">
        <v>354</v>
      </c>
    </row>
    <row r="203" spans="1:24" ht="18.75">
      <c r="A203" s="161" t="s">
        <v>581</v>
      </c>
      <c r="B203" s="162" t="s">
        <v>397</v>
      </c>
      <c r="C203" s="180" t="s">
        <v>2047</v>
      </c>
      <c r="D203" s="181"/>
      <c r="E203" s="147"/>
      <c r="F203" s="165" t="s">
        <v>1897</v>
      </c>
      <c r="G203" s="166">
        <v>20.56091022635562</v>
      </c>
      <c r="H203" s="167">
        <v>-0.78941341095957163</v>
      </c>
      <c r="I203" s="166">
        <v>-0.16774793653364983</v>
      </c>
      <c r="J203" s="168">
        <v>549925.56000000006</v>
      </c>
      <c r="K203" s="169">
        <v>559360.7378</v>
      </c>
      <c r="L203" s="168">
        <v>35</v>
      </c>
      <c r="M203" s="170">
        <v>2.6746168041485257E-2</v>
      </c>
      <c r="N203" s="171" t="e">
        <v>#N/A</v>
      </c>
      <c r="O203" s="169" t="e">
        <v>#N/A</v>
      </c>
      <c r="P203" s="172" t="e">
        <v>#N/A</v>
      </c>
      <c r="R203" s="173">
        <v>0.96030000000000004</v>
      </c>
      <c r="S203" s="154"/>
      <c r="T203" s="174" t="s">
        <v>1881</v>
      </c>
      <c r="U203" s="170" t="s">
        <v>1694</v>
      </c>
      <c r="V203" s="174" t="s">
        <v>1381</v>
      </c>
      <c r="W203" s="170" t="s">
        <v>2048</v>
      </c>
      <c r="X203" s="174" t="s">
        <v>1283</v>
      </c>
    </row>
    <row r="204" spans="1:24" ht="18.75">
      <c r="A204" s="161" t="s">
        <v>582</v>
      </c>
      <c r="B204" s="162" t="s">
        <v>397</v>
      </c>
      <c r="C204" s="180" t="s">
        <v>2049</v>
      </c>
      <c r="D204" s="181"/>
      <c r="E204" s="147"/>
      <c r="F204" s="165" t="s">
        <v>1139</v>
      </c>
      <c r="G204" s="166">
        <v>6.9255679634550003</v>
      </c>
      <c r="H204" s="167">
        <v>-7.2396550498140047E-2</v>
      </c>
      <c r="I204" s="166">
        <v>-2.8359392384600092E-2</v>
      </c>
      <c r="J204" s="168">
        <v>41700</v>
      </c>
      <c r="K204" s="169">
        <v>39425.167800000003</v>
      </c>
      <c r="L204" s="168">
        <v>1</v>
      </c>
      <c r="M204" s="170">
        <v>6.0211668154934788E-3</v>
      </c>
      <c r="N204" s="171" t="e">
        <v>#N/A</v>
      </c>
      <c r="O204" s="169" t="e">
        <v>#N/A</v>
      </c>
      <c r="P204" s="172" t="e">
        <v>#N/A</v>
      </c>
      <c r="R204" s="173">
        <v>1.0580000000000001</v>
      </c>
      <c r="S204" s="154"/>
      <c r="T204" s="174" t="s">
        <v>2050</v>
      </c>
      <c r="U204" s="170" t="s">
        <v>1840</v>
      </c>
      <c r="V204" s="174" t="s">
        <v>1438</v>
      </c>
      <c r="W204" s="170" t="s">
        <v>2051</v>
      </c>
      <c r="X204" s="174" t="s">
        <v>2052</v>
      </c>
    </row>
    <row r="205" spans="1:24" s="56" customFormat="1" ht="18.75">
      <c r="A205" s="161" t="s">
        <v>583</v>
      </c>
      <c r="B205" s="162" t="s">
        <v>397</v>
      </c>
      <c r="C205" s="180" t="s">
        <v>2053</v>
      </c>
      <c r="D205" s="181"/>
      <c r="E205" s="147"/>
      <c r="F205" s="165" t="s">
        <v>1938</v>
      </c>
      <c r="G205" s="166">
        <v>13.467429687943099</v>
      </c>
      <c r="H205" s="167">
        <v>-0.77158949704548163</v>
      </c>
      <c r="I205" s="166">
        <v>-0.54795785656670049</v>
      </c>
      <c r="J205" s="168">
        <v>765584.94</v>
      </c>
      <c r="K205" s="169">
        <v>929904.59790000005</v>
      </c>
      <c r="L205" s="168">
        <v>24</v>
      </c>
      <c r="M205" s="170">
        <v>5.684714587263822E-2</v>
      </c>
      <c r="N205" s="171" t="e">
        <v>#N/A</v>
      </c>
      <c r="O205" s="169" t="e">
        <v>#N/A</v>
      </c>
      <c r="P205" s="172" t="e">
        <v>#N/A</v>
      </c>
      <c r="Q205" s="14"/>
      <c r="R205" s="173">
        <v>0.82099999999999995</v>
      </c>
      <c r="S205" s="154"/>
      <c r="T205" s="174" t="s">
        <v>2054</v>
      </c>
      <c r="U205" s="170" t="s">
        <v>1195</v>
      </c>
      <c r="V205" s="174" t="s">
        <v>2055</v>
      </c>
      <c r="W205" s="170" t="s">
        <v>2056</v>
      </c>
      <c r="X205" s="174" t="s">
        <v>1657</v>
      </c>
    </row>
    <row r="206" spans="1:24" ht="18.75">
      <c r="A206" s="161" t="s">
        <v>584</v>
      </c>
      <c r="B206" s="162" t="s">
        <v>397</v>
      </c>
      <c r="C206" s="180" t="s">
        <v>2057</v>
      </c>
      <c r="D206" s="181"/>
      <c r="E206" s="147"/>
      <c r="F206" s="165" t="s">
        <v>1303</v>
      </c>
      <c r="G206" s="166">
        <v>51.365086943494738</v>
      </c>
      <c r="H206" s="167">
        <v>-0.93311695794753735</v>
      </c>
      <c r="I206" s="166">
        <v>2.2488016775250759E-2</v>
      </c>
      <c r="J206" s="168">
        <v>1899953.92</v>
      </c>
      <c r="K206" s="169">
        <v>2212422.5359999998</v>
      </c>
      <c r="L206" s="168">
        <v>92</v>
      </c>
      <c r="M206" s="170">
        <v>3.6989208683518529E-2</v>
      </c>
      <c r="N206" s="171" t="e">
        <v>#N/A</v>
      </c>
      <c r="O206" s="169" t="e">
        <v>#N/A</v>
      </c>
      <c r="P206" s="172" t="e">
        <v>#N/A</v>
      </c>
      <c r="R206" s="173">
        <v>0.84889999999999999</v>
      </c>
      <c r="S206" s="154"/>
      <c r="T206" s="174" t="s">
        <v>2058</v>
      </c>
      <c r="U206" s="170" t="s">
        <v>1924</v>
      </c>
      <c r="V206" s="174" t="s">
        <v>2059</v>
      </c>
      <c r="W206" s="170" t="s">
        <v>1876</v>
      </c>
      <c r="X206" s="174" t="s">
        <v>2008</v>
      </c>
    </row>
    <row r="207" spans="1:24" ht="18.75">
      <c r="A207" s="161" t="s">
        <v>585</v>
      </c>
      <c r="B207" s="162" t="s">
        <v>397</v>
      </c>
      <c r="C207" s="180" t="s">
        <v>2060</v>
      </c>
      <c r="D207" s="181"/>
      <c r="E207" s="147"/>
      <c r="F207" s="165" t="s">
        <v>1229</v>
      </c>
      <c r="G207" s="166">
        <v>63.010276846205215</v>
      </c>
      <c r="H207" s="167">
        <v>-2.2771915915245935</v>
      </c>
      <c r="I207" s="166">
        <v>-1.4259463685879421</v>
      </c>
      <c r="J207" s="168">
        <v>2273346.27</v>
      </c>
      <c r="K207" s="169">
        <v>2679240.821</v>
      </c>
      <c r="L207" s="168">
        <v>113</v>
      </c>
      <c r="M207" s="170">
        <v>3.607897606209156E-2</v>
      </c>
      <c r="N207" s="171" t="e">
        <v>#N/A</v>
      </c>
      <c r="O207" s="169" t="e">
        <v>#N/A</v>
      </c>
      <c r="P207" s="172" t="e">
        <v>#N/A</v>
      </c>
      <c r="R207" s="173">
        <v>0.8478</v>
      </c>
      <c r="S207" s="154"/>
      <c r="T207" s="174" t="s">
        <v>2061</v>
      </c>
      <c r="U207" s="170" t="s">
        <v>2062</v>
      </c>
      <c r="V207" s="174" t="s">
        <v>2063</v>
      </c>
      <c r="W207" s="170" t="s">
        <v>2064</v>
      </c>
      <c r="X207" s="174" t="s">
        <v>2065</v>
      </c>
    </row>
    <row r="208" spans="1:24" ht="18.75">
      <c r="A208" s="161" t="s">
        <v>586</v>
      </c>
      <c r="B208" s="162" t="s">
        <v>397</v>
      </c>
      <c r="C208" s="180" t="s">
        <v>2066</v>
      </c>
      <c r="D208" s="181"/>
      <c r="E208" s="147"/>
      <c r="F208" s="165" t="s">
        <v>1167</v>
      </c>
      <c r="G208" s="166">
        <v>1.9436505680863396</v>
      </c>
      <c r="H208" s="167">
        <v>-0.61745229892414066</v>
      </c>
      <c r="I208" s="166">
        <v>-0.58155930919674004</v>
      </c>
      <c r="J208" s="168">
        <v>586403.43999999994</v>
      </c>
      <c r="K208" s="169">
        <v>640580.81229999999</v>
      </c>
      <c r="L208" s="168">
        <v>12</v>
      </c>
      <c r="M208" s="170">
        <v>0.30170209070931681</v>
      </c>
      <c r="N208" s="171" t="e">
        <v>#N/A</v>
      </c>
      <c r="O208" s="169" t="e">
        <v>#N/A</v>
      </c>
      <c r="P208" s="172" t="e">
        <v>#N/A</v>
      </c>
      <c r="R208" s="173">
        <v>0.91459999999999997</v>
      </c>
      <c r="S208" s="154"/>
      <c r="T208" s="174" t="s">
        <v>1718</v>
      </c>
      <c r="U208" s="170" t="s">
        <v>2067</v>
      </c>
      <c r="V208" s="174" t="s">
        <v>1305</v>
      </c>
      <c r="W208" s="170" t="s">
        <v>2068</v>
      </c>
      <c r="X208" s="174" t="s">
        <v>1283</v>
      </c>
    </row>
    <row r="209" spans="1:24" s="139" customFormat="1" ht="18.75">
      <c r="A209" s="161" t="s">
        <v>587</v>
      </c>
      <c r="B209" s="162" t="s">
        <v>397</v>
      </c>
      <c r="C209" s="180" t="s">
        <v>2069</v>
      </c>
      <c r="D209" s="181"/>
      <c r="E209" s="147"/>
      <c r="F209" s="165" t="s">
        <v>1654</v>
      </c>
      <c r="G209" s="166">
        <v>40.90634666018304</v>
      </c>
      <c r="H209" s="167">
        <v>-1.4130650966867357</v>
      </c>
      <c r="I209" s="166">
        <v>-0.63511718686720586</v>
      </c>
      <c r="J209" s="168">
        <v>1027264.72</v>
      </c>
      <c r="K209" s="169">
        <v>1176059.9990000001</v>
      </c>
      <c r="L209" s="168">
        <v>42</v>
      </c>
      <c r="M209" s="170">
        <v>2.5112599972167821E-2</v>
      </c>
      <c r="N209" s="171" t="e">
        <v>#N/A</v>
      </c>
      <c r="O209" s="169" t="e">
        <v>#N/A</v>
      </c>
      <c r="P209" s="172" t="e">
        <v>#N/A</v>
      </c>
      <c r="Q209" s="14"/>
      <c r="R209" s="173">
        <v>0.87040000000000006</v>
      </c>
      <c r="S209" s="154"/>
      <c r="T209" s="174" t="s">
        <v>2070</v>
      </c>
      <c r="U209" s="170" t="s">
        <v>1376</v>
      </c>
      <c r="V209" s="174" t="s">
        <v>1136</v>
      </c>
      <c r="W209" s="170" t="s">
        <v>1730</v>
      </c>
      <c r="X209" s="174" t="s">
        <v>2011</v>
      </c>
    </row>
    <row r="210" spans="1:24" ht="18.75">
      <c r="A210" s="161" t="s">
        <v>588</v>
      </c>
      <c r="B210" s="162" t="s">
        <v>397</v>
      </c>
      <c r="C210" s="180" t="s">
        <v>2071</v>
      </c>
      <c r="D210" s="181"/>
      <c r="E210" s="147"/>
      <c r="F210" s="165" t="s">
        <v>1405</v>
      </c>
      <c r="G210" s="166">
        <v>0.65775407453603996</v>
      </c>
      <c r="H210" s="167">
        <v>-8.8376139745860005E-2</v>
      </c>
      <c r="I210" s="166">
        <v>-7.9778823259559942E-2</v>
      </c>
      <c r="J210" s="168">
        <v>60474.15</v>
      </c>
      <c r="K210" s="169">
        <v>67902.354900000006</v>
      </c>
      <c r="L210" s="168">
        <v>5</v>
      </c>
      <c r="M210" s="170">
        <v>9.1940365466617074E-2</v>
      </c>
      <c r="N210" s="171" t="e">
        <v>#N/A</v>
      </c>
      <c r="O210" s="169" t="e">
        <v>#N/A</v>
      </c>
      <c r="P210" s="172" t="e">
        <v>#N/A</v>
      </c>
      <c r="R210" s="173">
        <v>0.88359999999999994</v>
      </c>
      <c r="S210" s="154"/>
      <c r="T210" s="174" t="s">
        <v>2072</v>
      </c>
      <c r="U210" s="170" t="s">
        <v>2073</v>
      </c>
      <c r="V210" s="174" t="s">
        <v>1905</v>
      </c>
      <c r="W210" s="170" t="s">
        <v>2074</v>
      </c>
      <c r="X210" s="174" t="s">
        <v>2075</v>
      </c>
    </row>
    <row r="211" spans="1:24" ht="18.75">
      <c r="A211" s="161" t="s">
        <v>589</v>
      </c>
      <c r="B211" s="162" t="s">
        <v>397</v>
      </c>
      <c r="C211" s="180" t="s">
        <v>2076</v>
      </c>
      <c r="D211" s="181"/>
      <c r="E211" s="147"/>
      <c r="F211" s="165" t="s">
        <v>1390</v>
      </c>
      <c r="G211" s="166">
        <v>4.1341760982700002</v>
      </c>
      <c r="H211" s="167">
        <v>-0.10010196507200039</v>
      </c>
      <c r="I211" s="166">
        <v>-6.8773289794999914E-2</v>
      </c>
      <c r="J211" s="168">
        <v>128702.36</v>
      </c>
      <c r="K211" s="169">
        <v>115488.09</v>
      </c>
      <c r="L211" s="168">
        <v>2</v>
      </c>
      <c r="M211" s="170">
        <v>3.1131320229406088E-2</v>
      </c>
      <c r="N211" s="171" t="e">
        <v>#N/A</v>
      </c>
      <c r="O211" s="169" t="e">
        <v>#N/A</v>
      </c>
      <c r="P211" s="172" t="e">
        <v>#N/A</v>
      </c>
      <c r="R211" s="173">
        <v>1.1134999999999999</v>
      </c>
      <c r="S211" s="154"/>
      <c r="T211" s="174" t="s">
        <v>1552</v>
      </c>
      <c r="U211" s="170" t="s">
        <v>1167</v>
      </c>
      <c r="V211" s="174" t="s">
        <v>1799</v>
      </c>
      <c r="W211" s="170" t="s">
        <v>2077</v>
      </c>
      <c r="X211" s="174" t="s">
        <v>2078</v>
      </c>
    </row>
    <row r="212" spans="1:24" ht="18.75">
      <c r="A212" s="161" t="s">
        <v>590</v>
      </c>
      <c r="B212" s="162" t="s">
        <v>397</v>
      </c>
      <c r="C212" s="180" t="s">
        <v>2079</v>
      </c>
      <c r="D212" s="181"/>
      <c r="E212" s="147"/>
      <c r="F212" s="165" t="s">
        <v>2080</v>
      </c>
      <c r="G212" s="166">
        <v>0.51910547043599986</v>
      </c>
      <c r="H212" s="167">
        <v>-3.9456732420000478E-3</v>
      </c>
      <c r="I212" s="166">
        <v>0</v>
      </c>
      <c r="J212" s="168">
        <v>0</v>
      </c>
      <c r="K212" s="169">
        <v>0</v>
      </c>
      <c r="L212" s="168">
        <v>0</v>
      </c>
      <c r="M212" s="170">
        <v>0</v>
      </c>
      <c r="N212" s="171" t="e">
        <v>#N/A</v>
      </c>
      <c r="O212" s="169" t="e">
        <v>#N/A</v>
      </c>
      <c r="P212" s="172" t="e">
        <v>#N/A</v>
      </c>
      <c r="R212" s="173">
        <v>1.1445999999999998</v>
      </c>
      <c r="S212" s="154"/>
      <c r="T212" s="174" t="s">
        <v>1672</v>
      </c>
      <c r="U212" s="170" t="s">
        <v>2081</v>
      </c>
      <c r="V212" s="174" t="s">
        <v>2082</v>
      </c>
      <c r="W212" s="170" t="s">
        <v>2083</v>
      </c>
      <c r="X212" s="174" t="s">
        <v>2084</v>
      </c>
    </row>
    <row r="213" spans="1:24" ht="18.75">
      <c r="A213" s="161" t="s">
        <v>591</v>
      </c>
      <c r="B213" s="162" t="s">
        <v>397</v>
      </c>
      <c r="C213" s="180" t="s">
        <v>2085</v>
      </c>
      <c r="D213" s="181"/>
      <c r="E213" s="147"/>
      <c r="F213" s="165" t="s">
        <v>2086</v>
      </c>
      <c r="G213" s="166">
        <v>1.3703319343067999</v>
      </c>
      <c r="H213" s="167">
        <v>-9.0802035340003199E-3</v>
      </c>
      <c r="I213" s="166">
        <v>1.0337454425998858E-3</v>
      </c>
      <c r="J213" s="168">
        <v>1039.78</v>
      </c>
      <c r="K213" s="169">
        <v>1231.529</v>
      </c>
      <c r="L213" s="168">
        <v>7</v>
      </c>
      <c r="M213" s="170">
        <v>7.5877966058346738E-4</v>
      </c>
      <c r="N213" s="171" t="e">
        <v>#N/A</v>
      </c>
      <c r="O213" s="169" t="e">
        <v>#N/A</v>
      </c>
      <c r="P213" s="172" t="e">
        <v>#N/A</v>
      </c>
      <c r="R213" s="173">
        <v>0.83939999999999992</v>
      </c>
      <c r="S213" s="154"/>
      <c r="T213" s="174" t="s">
        <v>2038</v>
      </c>
      <c r="U213" s="170" t="s">
        <v>1317</v>
      </c>
      <c r="V213" s="174" t="s">
        <v>2087</v>
      </c>
      <c r="W213" s="170" t="s">
        <v>1511</v>
      </c>
      <c r="X213" s="174" t="s">
        <v>2088</v>
      </c>
    </row>
    <row r="214" spans="1:24" ht="18.75">
      <c r="A214" s="161" t="s">
        <v>592</v>
      </c>
      <c r="B214" s="162" t="s">
        <v>397</v>
      </c>
      <c r="C214" s="180" t="s">
        <v>2089</v>
      </c>
      <c r="D214" s="181"/>
      <c r="E214" s="147"/>
      <c r="F214" s="165" t="s">
        <v>1390</v>
      </c>
      <c r="G214" s="166">
        <v>3.5940225104420005</v>
      </c>
      <c r="H214" s="167">
        <v>-0.16119518347089923</v>
      </c>
      <c r="I214" s="166">
        <v>-9.8169105790699512E-2</v>
      </c>
      <c r="J214" s="168">
        <v>234443.51999999999</v>
      </c>
      <c r="K214" s="169">
        <v>323611.049</v>
      </c>
      <c r="L214" s="168">
        <v>10</v>
      </c>
      <c r="M214" s="170">
        <v>6.5231511299345651E-2</v>
      </c>
      <c r="N214" s="171" t="e">
        <v>#N/A</v>
      </c>
      <c r="O214" s="169" t="e">
        <v>#N/A</v>
      </c>
      <c r="P214" s="172" t="e">
        <v>#N/A</v>
      </c>
      <c r="R214" s="173">
        <v>0.7147</v>
      </c>
      <c r="S214" s="154"/>
      <c r="T214" s="174" t="s">
        <v>1883</v>
      </c>
      <c r="U214" s="170" t="s">
        <v>2090</v>
      </c>
      <c r="V214" s="174" t="s">
        <v>1377</v>
      </c>
      <c r="W214" s="170" t="s">
        <v>1214</v>
      </c>
      <c r="X214" s="174" t="s">
        <v>2091</v>
      </c>
    </row>
    <row r="215" spans="1:24" ht="18.75">
      <c r="A215" s="155" t="s">
        <v>320</v>
      </c>
      <c r="B215" s="156"/>
      <c r="C215" s="156"/>
      <c r="D215" s="156"/>
      <c r="E215" s="147"/>
      <c r="F215" s="176"/>
      <c r="G215" s="177"/>
      <c r="H215" s="177"/>
      <c r="I215" s="177"/>
      <c r="J215" s="178"/>
      <c r="K215" s="178"/>
      <c r="L215" s="178"/>
      <c r="M215" s="179"/>
      <c r="N215" s="179"/>
      <c r="O215" s="178"/>
      <c r="P215" s="178"/>
      <c r="R215" s="178"/>
      <c r="S215" s="154"/>
      <c r="T215" s="157"/>
      <c r="U215" s="157"/>
      <c r="V215" s="157"/>
      <c r="W215" s="157"/>
      <c r="X215" s="157"/>
    </row>
    <row r="216" spans="1:24" ht="18.75">
      <c r="A216" s="161" t="s">
        <v>593</v>
      </c>
      <c r="B216" s="162" t="s">
        <v>397</v>
      </c>
      <c r="C216" s="163" t="s">
        <v>2092</v>
      </c>
      <c r="D216" s="164"/>
      <c r="E216" s="147"/>
      <c r="F216" s="165" t="s">
        <v>1201</v>
      </c>
      <c r="G216" s="166">
        <v>1.9740796247920251</v>
      </c>
      <c r="H216" s="167">
        <v>-0.13138539502858487</v>
      </c>
      <c r="I216" s="166">
        <v>-8.8089609445500025E-2</v>
      </c>
      <c r="J216" s="168">
        <v>20742.86</v>
      </c>
      <c r="K216" s="169">
        <v>20992.23</v>
      </c>
      <c r="L216" s="168">
        <v>2</v>
      </c>
      <c r="M216" s="170">
        <v>1.0507610604706646E-2</v>
      </c>
      <c r="N216" s="171" t="e">
        <v>#N/A</v>
      </c>
      <c r="O216" s="169" t="e">
        <v>#N/A</v>
      </c>
      <c r="P216" s="172" t="e">
        <v>#N/A</v>
      </c>
      <c r="R216" s="173">
        <v>0.98165000000000002</v>
      </c>
      <c r="S216" s="154"/>
      <c r="T216" s="174" t="s">
        <v>1453</v>
      </c>
      <c r="U216" s="170" t="s">
        <v>1233</v>
      </c>
      <c r="V216" s="174" t="s">
        <v>1684</v>
      </c>
      <c r="W216" s="170" t="s">
        <v>1931</v>
      </c>
      <c r="X216" s="174" t="s">
        <v>2093</v>
      </c>
    </row>
    <row r="217" spans="1:24" ht="18.75">
      <c r="A217" s="161" t="s">
        <v>594</v>
      </c>
      <c r="B217" s="162" t="s">
        <v>397</v>
      </c>
      <c r="C217" s="163" t="s">
        <v>2094</v>
      </c>
      <c r="D217" s="164"/>
      <c r="E217" s="147"/>
      <c r="F217" s="165" t="s">
        <v>2080</v>
      </c>
      <c r="G217" s="166">
        <v>0.61014135973694994</v>
      </c>
      <c r="H217" s="167">
        <v>-9.840039312030072E-3</v>
      </c>
      <c r="I217" s="166">
        <v>0</v>
      </c>
      <c r="J217" s="168">
        <v>0</v>
      </c>
      <c r="K217" s="169">
        <v>0</v>
      </c>
      <c r="L217" s="168">
        <v>0</v>
      </c>
      <c r="M217" s="170">
        <v>0</v>
      </c>
      <c r="N217" s="171" t="e">
        <v>#N/A</v>
      </c>
      <c r="O217" s="169" t="e">
        <v>#N/A</v>
      </c>
      <c r="P217" s="172" t="e">
        <v>#N/A</v>
      </c>
      <c r="R217" s="173">
        <v>1.0354999999999999</v>
      </c>
      <c r="S217" s="154"/>
      <c r="T217" s="174" t="s">
        <v>2095</v>
      </c>
      <c r="U217" s="170" t="s">
        <v>2096</v>
      </c>
      <c r="V217" s="174" t="s">
        <v>2097</v>
      </c>
      <c r="W217" s="170" t="s">
        <v>2098</v>
      </c>
      <c r="X217" s="174" t="s">
        <v>2099</v>
      </c>
    </row>
    <row r="218" spans="1:24" ht="18.75">
      <c r="A218" s="161" t="s">
        <v>595</v>
      </c>
      <c r="B218" s="162" t="s">
        <v>397</v>
      </c>
      <c r="C218" s="163" t="s">
        <v>2100</v>
      </c>
      <c r="D218" s="164"/>
      <c r="E218" s="147"/>
      <c r="F218" s="165" t="s">
        <v>1515</v>
      </c>
      <c r="G218" s="166">
        <v>0.40745817023232472</v>
      </c>
      <c r="H218" s="167">
        <v>-1.2056638610095193E-2</v>
      </c>
      <c r="I218" s="166">
        <v>0</v>
      </c>
      <c r="J218" s="168">
        <v>0</v>
      </c>
      <c r="K218" s="169">
        <v>0</v>
      </c>
      <c r="L218" s="168">
        <v>0</v>
      </c>
      <c r="M218" s="170">
        <v>0</v>
      </c>
      <c r="N218" s="171" t="e">
        <v>#N/A</v>
      </c>
      <c r="O218" s="169" t="e">
        <v>#N/A</v>
      </c>
      <c r="P218" s="172" t="e">
        <v>#N/A</v>
      </c>
      <c r="R218" s="173">
        <v>1.8758439999999998</v>
      </c>
      <c r="S218" s="154"/>
      <c r="T218" s="174" t="s">
        <v>1614</v>
      </c>
      <c r="U218" s="170" t="s">
        <v>2101</v>
      </c>
      <c r="V218" s="174" t="s">
        <v>1156</v>
      </c>
      <c r="W218" s="170" t="s">
        <v>2102</v>
      </c>
      <c r="X218" s="174" t="s">
        <v>1954</v>
      </c>
    </row>
    <row r="219" spans="1:24" ht="18.75">
      <c r="A219" s="161" t="s">
        <v>596</v>
      </c>
      <c r="B219" s="162" t="s">
        <v>397</v>
      </c>
      <c r="C219" s="163" t="s">
        <v>2103</v>
      </c>
      <c r="D219" s="164"/>
      <c r="E219" s="147"/>
      <c r="F219" s="165" t="s">
        <v>1943</v>
      </c>
      <c r="G219" s="166">
        <v>0.29680257721200004</v>
      </c>
      <c r="H219" s="167">
        <v>5.1741698399999881E-3</v>
      </c>
      <c r="I219" s="166">
        <v>5.174169839999989E-3</v>
      </c>
      <c r="J219" s="168">
        <v>5073.33</v>
      </c>
      <c r="K219" s="169">
        <v>5329.8</v>
      </c>
      <c r="L219" s="168">
        <v>2</v>
      </c>
      <c r="M219" s="170">
        <v>1.7093281492553292E-2</v>
      </c>
      <c r="N219" s="171" t="e">
        <v>#N/A</v>
      </c>
      <c r="O219" s="169" t="e">
        <v>#N/A</v>
      </c>
      <c r="P219" s="172" t="e">
        <v>#N/A</v>
      </c>
      <c r="R219" s="173">
        <v>0.9708</v>
      </c>
      <c r="S219" s="154"/>
      <c r="T219" s="174" t="s">
        <v>2104</v>
      </c>
      <c r="U219" s="170" t="s">
        <v>2105</v>
      </c>
      <c r="V219" s="174" t="s">
        <v>1968</v>
      </c>
      <c r="W219" s="170" t="s">
        <v>2106</v>
      </c>
      <c r="X219" s="174" t="s">
        <v>2099</v>
      </c>
    </row>
    <row r="220" spans="1:24" ht="18.75">
      <c r="A220" s="161" t="s">
        <v>597</v>
      </c>
      <c r="B220" s="162" t="s">
        <v>397</v>
      </c>
      <c r="C220" s="163" t="s">
        <v>2107</v>
      </c>
      <c r="D220" s="164"/>
      <c r="E220" s="147"/>
      <c r="F220" s="165" t="s">
        <v>1974</v>
      </c>
      <c r="G220" s="166">
        <v>1.4214785504570002</v>
      </c>
      <c r="H220" s="167">
        <v>0</v>
      </c>
      <c r="I220" s="166">
        <v>0</v>
      </c>
      <c r="J220" s="168">
        <v>0</v>
      </c>
      <c r="K220" s="169">
        <v>0</v>
      </c>
      <c r="L220" s="168">
        <v>0</v>
      </c>
      <c r="M220" s="170">
        <v>0</v>
      </c>
      <c r="N220" s="171" t="e">
        <v>#N/A</v>
      </c>
      <c r="O220" s="169" t="e">
        <v>#N/A</v>
      </c>
      <c r="P220" s="172" t="e">
        <v>#N/A</v>
      </c>
      <c r="R220" s="173">
        <v>1.7971000000000001</v>
      </c>
      <c r="S220" s="154"/>
      <c r="T220" s="174" t="s">
        <v>1190</v>
      </c>
      <c r="U220" s="170" t="s">
        <v>2108</v>
      </c>
      <c r="V220" s="174" t="s">
        <v>1126</v>
      </c>
      <c r="W220" s="170" t="s">
        <v>2061</v>
      </c>
      <c r="X220" s="174" t="s">
        <v>1452</v>
      </c>
    </row>
    <row r="221" spans="1:24" ht="18.75">
      <c r="A221" s="161" t="s">
        <v>598</v>
      </c>
      <c r="B221" s="162" t="s">
        <v>397</v>
      </c>
      <c r="C221" s="163" t="s">
        <v>2109</v>
      </c>
      <c r="D221" s="164"/>
      <c r="E221" s="147"/>
      <c r="F221" s="165" t="s">
        <v>2110</v>
      </c>
      <c r="G221" s="166">
        <v>3.3920319756308999</v>
      </c>
      <c r="H221" s="167">
        <v>0.23116323584489989</v>
      </c>
      <c r="I221" s="166">
        <v>0.25609629715110044</v>
      </c>
      <c r="J221" s="168">
        <v>384439</v>
      </c>
      <c r="K221" s="169">
        <v>326697.32799999998</v>
      </c>
      <c r="L221" s="168">
        <v>19</v>
      </c>
      <c r="M221" s="170">
        <v>0.11333590094724752</v>
      </c>
      <c r="N221" s="171" t="e">
        <v>#N/A</v>
      </c>
      <c r="O221" s="169" t="e">
        <v>#N/A</v>
      </c>
      <c r="P221" s="172" t="e">
        <v>#N/A</v>
      </c>
      <c r="R221" s="173">
        <v>1.1697</v>
      </c>
      <c r="S221" s="154"/>
      <c r="T221" s="174" t="s">
        <v>1352</v>
      </c>
      <c r="U221" s="170" t="s">
        <v>2111</v>
      </c>
      <c r="V221" s="174" t="s">
        <v>2112</v>
      </c>
      <c r="W221" s="170" t="s">
        <v>2113</v>
      </c>
      <c r="X221" s="174" t="s">
        <v>2114</v>
      </c>
    </row>
    <row r="222" spans="1:24" ht="18.75">
      <c r="A222" s="161" t="s">
        <v>599</v>
      </c>
      <c r="B222" s="162" t="s">
        <v>397</v>
      </c>
      <c r="C222" s="163" t="s">
        <v>2115</v>
      </c>
      <c r="D222" s="164"/>
      <c r="E222" s="147"/>
      <c r="F222" s="165" t="s">
        <v>1515</v>
      </c>
      <c r="G222" s="166">
        <v>0.99476791709490009</v>
      </c>
      <c r="H222" s="167">
        <v>1.5452975306300097E-2</v>
      </c>
      <c r="I222" s="166">
        <v>3.9222755446800109E-2</v>
      </c>
      <c r="J222" s="168">
        <v>40000</v>
      </c>
      <c r="K222" s="169">
        <v>33074.252</v>
      </c>
      <c r="L222" s="168">
        <v>1</v>
      </c>
      <c r="M222" s="170">
        <v>4.0210384063063861E-2</v>
      </c>
      <c r="N222" s="171" t="e">
        <v>#N/A</v>
      </c>
      <c r="O222" s="169" t="e">
        <v>#N/A</v>
      </c>
      <c r="P222" s="172" t="e">
        <v>#N/A</v>
      </c>
      <c r="R222" s="173">
        <v>1.1859</v>
      </c>
      <c r="S222" s="154"/>
      <c r="T222" s="174" t="s">
        <v>1128</v>
      </c>
      <c r="U222" s="170" t="s">
        <v>2116</v>
      </c>
      <c r="V222" s="174" t="s">
        <v>2117</v>
      </c>
      <c r="W222" s="170" t="s">
        <v>2118</v>
      </c>
      <c r="X222" s="174" t="s">
        <v>1179</v>
      </c>
    </row>
    <row r="223" spans="1:24" ht="18.75">
      <c r="A223" s="161" t="s">
        <v>600</v>
      </c>
      <c r="B223" s="162" t="s">
        <v>397</v>
      </c>
      <c r="C223" s="163" t="s">
        <v>2119</v>
      </c>
      <c r="D223" s="164"/>
      <c r="E223" s="147"/>
      <c r="F223" s="165" t="s">
        <v>1390</v>
      </c>
      <c r="G223" s="166">
        <v>0.70128942273539996</v>
      </c>
      <c r="H223" s="167">
        <v>-1.6381938577000169E-2</v>
      </c>
      <c r="I223" s="166">
        <v>0</v>
      </c>
      <c r="J223" s="168">
        <v>0</v>
      </c>
      <c r="K223" s="169">
        <v>0</v>
      </c>
      <c r="L223" s="168">
        <v>0</v>
      </c>
      <c r="M223" s="170">
        <v>0</v>
      </c>
      <c r="N223" s="171" t="e">
        <v>#N/A</v>
      </c>
      <c r="O223" s="169" t="e">
        <v>#N/A</v>
      </c>
      <c r="P223" s="172" t="e">
        <v>#N/A</v>
      </c>
      <c r="R223" s="173">
        <v>0.98459999999999992</v>
      </c>
      <c r="S223" s="154"/>
      <c r="T223" s="174" t="s">
        <v>2120</v>
      </c>
      <c r="U223" s="170" t="s">
        <v>2121</v>
      </c>
      <c r="V223" s="174" t="s">
        <v>2122</v>
      </c>
      <c r="W223" s="170" t="s">
        <v>1926</v>
      </c>
      <c r="X223" s="174" t="s">
        <v>1300</v>
      </c>
    </row>
    <row r="224" spans="1:24" ht="18.75">
      <c r="A224" s="161" t="s">
        <v>601</v>
      </c>
      <c r="B224" s="162" t="s">
        <v>397</v>
      </c>
      <c r="C224" s="163" t="s">
        <v>2123</v>
      </c>
      <c r="D224" s="164"/>
      <c r="E224" s="147"/>
      <c r="F224" s="165" t="s">
        <v>1270</v>
      </c>
      <c r="G224" s="166">
        <v>0.16519602736799999</v>
      </c>
      <c r="H224" s="167">
        <v>-1.8177742413000378E-3</v>
      </c>
      <c r="I224" s="166">
        <v>0</v>
      </c>
      <c r="J224" s="168">
        <v>0</v>
      </c>
      <c r="K224" s="169">
        <v>0</v>
      </c>
      <c r="L224" s="168">
        <v>0</v>
      </c>
      <c r="M224" s="170">
        <v>0</v>
      </c>
      <c r="N224" s="171" t="e">
        <v>#N/A</v>
      </c>
      <c r="O224" s="169" t="e">
        <v>#N/A</v>
      </c>
      <c r="P224" s="172" t="e">
        <v>#N/A</v>
      </c>
      <c r="R224" s="173">
        <v>0.96239999999999992</v>
      </c>
      <c r="S224" s="154"/>
      <c r="T224" s="174" t="s">
        <v>2124</v>
      </c>
      <c r="U224" s="170" t="s">
        <v>2125</v>
      </c>
      <c r="V224" s="174" t="s">
        <v>2126</v>
      </c>
      <c r="W224" s="170" t="s">
        <v>1742</v>
      </c>
      <c r="X224" s="174" t="s">
        <v>2127</v>
      </c>
    </row>
    <row r="225" spans="1:24" ht="18.75">
      <c r="A225" s="161" t="s">
        <v>602</v>
      </c>
      <c r="B225" s="162" t="s">
        <v>397</v>
      </c>
      <c r="C225" s="163" t="s">
        <v>2128</v>
      </c>
      <c r="D225" s="164"/>
      <c r="E225" s="147"/>
      <c r="F225" s="165" t="s">
        <v>1466</v>
      </c>
      <c r="G225" s="166">
        <v>3.1805436942377998</v>
      </c>
      <c r="H225" s="167">
        <v>-0.14855964000020036</v>
      </c>
      <c r="I225" s="166">
        <v>-9.3792914552700196E-2</v>
      </c>
      <c r="J225" s="168">
        <v>109630</v>
      </c>
      <c r="K225" s="169">
        <v>117245.53</v>
      </c>
      <c r="L225" s="168">
        <v>3</v>
      </c>
      <c r="M225" s="170">
        <v>3.4468949506531538E-2</v>
      </c>
      <c r="N225" s="171" t="e">
        <v>#N/A</v>
      </c>
      <c r="O225" s="169" t="e">
        <v>#N/A</v>
      </c>
      <c r="P225" s="172" t="e">
        <v>#N/A</v>
      </c>
      <c r="R225" s="173">
        <v>0.91772999999999993</v>
      </c>
      <c r="S225" s="154"/>
      <c r="T225" s="174" t="s">
        <v>2129</v>
      </c>
      <c r="U225" s="170" t="s">
        <v>1293</v>
      </c>
      <c r="V225" s="174" t="s">
        <v>2130</v>
      </c>
      <c r="W225" s="170" t="s">
        <v>2131</v>
      </c>
      <c r="X225" s="174" t="s">
        <v>1733</v>
      </c>
    </row>
    <row r="226" spans="1:24" ht="18.75">
      <c r="A226" s="161" t="s">
        <v>603</v>
      </c>
      <c r="B226" s="162" t="s">
        <v>397</v>
      </c>
      <c r="C226" s="163" t="s">
        <v>2132</v>
      </c>
      <c r="D226" s="164"/>
      <c r="E226" s="147"/>
      <c r="F226" s="165" t="s">
        <v>2133</v>
      </c>
      <c r="G226" s="166">
        <v>2.5731388617320006</v>
      </c>
      <c r="H226" s="167">
        <v>7.4541473616000734E-2</v>
      </c>
      <c r="I226" s="166">
        <v>0.1282944667480003</v>
      </c>
      <c r="J226" s="168">
        <v>140000</v>
      </c>
      <c r="K226" s="169">
        <v>136887.29999999999</v>
      </c>
      <c r="L226" s="168">
        <v>4</v>
      </c>
      <c r="M226" s="170">
        <v>5.4408256811202517E-2</v>
      </c>
      <c r="N226" s="171" t="e">
        <v>#N/A</v>
      </c>
      <c r="O226" s="169" t="e">
        <v>#N/A</v>
      </c>
      <c r="P226" s="172" t="e">
        <v>#N/A</v>
      </c>
      <c r="R226" s="173">
        <v>1.01336</v>
      </c>
      <c r="S226" s="154"/>
      <c r="T226" s="174" t="s">
        <v>2134</v>
      </c>
      <c r="U226" s="170" t="s">
        <v>2135</v>
      </c>
      <c r="V226" s="174" t="s">
        <v>2136</v>
      </c>
      <c r="W226" s="170" t="s">
        <v>2137</v>
      </c>
      <c r="X226" s="174" t="s">
        <v>1969</v>
      </c>
    </row>
    <row r="227" spans="1:24" ht="18.75">
      <c r="A227" s="161" t="s">
        <v>604</v>
      </c>
      <c r="B227" s="162" t="s">
        <v>397</v>
      </c>
      <c r="C227" s="163" t="s">
        <v>2138</v>
      </c>
      <c r="D227" s="164"/>
      <c r="E227" s="147"/>
      <c r="F227" s="165" t="s">
        <v>2139</v>
      </c>
      <c r="G227" s="166">
        <v>3.5380240171478001</v>
      </c>
      <c r="H227" s="167">
        <v>-5.6803547916200015E-2</v>
      </c>
      <c r="I227" s="166">
        <v>3.8806296884199835E-2</v>
      </c>
      <c r="J227" s="168">
        <v>40000</v>
      </c>
      <c r="K227" s="169">
        <v>35557.089999999997</v>
      </c>
      <c r="L227" s="168">
        <v>2</v>
      </c>
      <c r="M227" s="170">
        <v>1.1305745751337847E-2</v>
      </c>
      <c r="N227" s="171" t="e">
        <v>#N/A</v>
      </c>
      <c r="O227" s="169" t="e">
        <v>#N/A</v>
      </c>
      <c r="P227" s="172" t="e">
        <v>#N/A</v>
      </c>
      <c r="R227" s="173">
        <v>1.09138</v>
      </c>
      <c r="S227" s="154"/>
      <c r="T227" s="174" t="s">
        <v>2140</v>
      </c>
      <c r="U227" s="170" t="s">
        <v>2141</v>
      </c>
      <c r="V227" s="174" t="s">
        <v>2142</v>
      </c>
      <c r="W227" s="170" t="s">
        <v>2143</v>
      </c>
      <c r="X227" s="174" t="s">
        <v>2144</v>
      </c>
    </row>
    <row r="228" spans="1:24" ht="18.75">
      <c r="A228" s="161" t="s">
        <v>605</v>
      </c>
      <c r="B228" s="162" t="s">
        <v>397</v>
      </c>
      <c r="C228" s="163" t="s">
        <v>2145</v>
      </c>
      <c r="D228" s="164"/>
      <c r="E228" s="147"/>
      <c r="F228" s="165" t="s">
        <v>1872</v>
      </c>
      <c r="G228" s="166">
        <v>1.6492649036681999</v>
      </c>
      <c r="H228" s="167">
        <v>-6.0374209996800168E-2</v>
      </c>
      <c r="I228" s="166">
        <v>-3.1676774754299954E-2</v>
      </c>
      <c r="J228" s="168">
        <v>31990.78</v>
      </c>
      <c r="K228" s="169">
        <v>29567.71</v>
      </c>
      <c r="L228" s="168">
        <v>1</v>
      </c>
      <c r="M228" s="170">
        <v>1.9396993126360691E-2</v>
      </c>
      <c r="N228" s="171" t="e">
        <v>#N/A</v>
      </c>
      <c r="O228" s="169" t="e">
        <v>#N/A</v>
      </c>
      <c r="P228" s="172" t="e">
        <v>#N/A</v>
      </c>
      <c r="R228" s="173">
        <v>1.0713299999999999</v>
      </c>
      <c r="S228" s="154"/>
      <c r="T228" s="174" t="s">
        <v>2146</v>
      </c>
      <c r="U228" s="170" t="s">
        <v>1857</v>
      </c>
      <c r="V228" s="174" t="s">
        <v>1759</v>
      </c>
      <c r="W228" s="170" t="s">
        <v>2147</v>
      </c>
      <c r="X228" s="174" t="s">
        <v>1218</v>
      </c>
    </row>
    <row r="229" spans="1:24" ht="18.75">
      <c r="A229" s="161" t="s">
        <v>606</v>
      </c>
      <c r="B229" s="162" t="s">
        <v>397</v>
      </c>
      <c r="C229" s="163" t="s">
        <v>2148</v>
      </c>
      <c r="D229" s="164"/>
      <c r="E229" s="147"/>
      <c r="F229" s="165" t="s">
        <v>1153</v>
      </c>
      <c r="G229" s="166">
        <v>3.6801692414486999</v>
      </c>
      <c r="H229" s="167">
        <v>-0.10846636624949985</v>
      </c>
      <c r="I229" s="166">
        <v>-6.4943037052299729E-2</v>
      </c>
      <c r="J229" s="168">
        <v>17877.68</v>
      </c>
      <c r="K229" s="169">
        <v>16663.1201</v>
      </c>
      <c r="L229" s="168">
        <v>2</v>
      </c>
      <c r="M229" s="170">
        <v>4.8578418075584063E-3</v>
      </c>
      <c r="N229" s="171" t="e">
        <v>#N/A</v>
      </c>
      <c r="O229" s="169" t="e">
        <v>#N/A</v>
      </c>
      <c r="P229" s="172" t="e">
        <v>#N/A</v>
      </c>
      <c r="R229" s="173">
        <v>1.0669999999999999</v>
      </c>
      <c r="S229" s="154"/>
      <c r="T229" s="174" t="s">
        <v>2149</v>
      </c>
      <c r="U229" s="170" t="s">
        <v>2150</v>
      </c>
      <c r="V229" s="174" t="s">
        <v>1855</v>
      </c>
      <c r="W229" s="170" t="s">
        <v>2151</v>
      </c>
      <c r="X229" s="174" t="s">
        <v>354</v>
      </c>
    </row>
    <row r="230" spans="1:24" ht="18.75">
      <c r="A230" s="161" t="s">
        <v>607</v>
      </c>
      <c r="B230" s="162" t="s">
        <v>397</v>
      </c>
      <c r="C230" s="163" t="s">
        <v>2152</v>
      </c>
      <c r="D230" s="164"/>
      <c r="E230" s="147"/>
      <c r="F230" s="165" t="s">
        <v>1160</v>
      </c>
      <c r="G230" s="166">
        <v>3.0579396343320004</v>
      </c>
      <c r="H230" s="167">
        <v>-0.12757258083200035</v>
      </c>
      <c r="I230" s="166">
        <v>-0.20186856270800047</v>
      </c>
      <c r="J230" s="168">
        <v>198021.26</v>
      </c>
      <c r="K230" s="169">
        <v>178329.11900000001</v>
      </c>
      <c r="L230" s="168">
        <v>2</v>
      </c>
      <c r="M230" s="170">
        <v>6.4756432003033076E-2</v>
      </c>
      <c r="N230" s="171" t="e">
        <v>#N/A</v>
      </c>
      <c r="O230" s="169" t="e">
        <v>#N/A</v>
      </c>
      <c r="P230" s="172" t="e">
        <v>#N/A</v>
      </c>
      <c r="R230" s="173">
        <v>1.1320000000000001</v>
      </c>
      <c r="S230" s="154"/>
      <c r="T230" s="174" t="s">
        <v>1802</v>
      </c>
      <c r="U230" s="170" t="s">
        <v>2153</v>
      </c>
      <c r="V230" s="174" t="s">
        <v>2098</v>
      </c>
      <c r="W230" s="170" t="s">
        <v>2154</v>
      </c>
      <c r="X230" s="174" t="s">
        <v>2155</v>
      </c>
    </row>
    <row r="231" spans="1:24" ht="18.75">
      <c r="A231" s="161" t="s">
        <v>608</v>
      </c>
      <c r="B231" s="162" t="s">
        <v>397</v>
      </c>
      <c r="C231" s="163" t="s">
        <v>2156</v>
      </c>
      <c r="D231" s="164"/>
      <c r="E231" s="147"/>
      <c r="F231" s="165" t="s">
        <v>2157</v>
      </c>
      <c r="G231" s="166">
        <v>1.50296854271568</v>
      </c>
      <c r="H231" s="167">
        <v>-6.0481165817519882E-2</v>
      </c>
      <c r="I231" s="166">
        <v>3.5380514728800489E-3</v>
      </c>
      <c r="J231" s="168">
        <v>3656.9</v>
      </c>
      <c r="K231" s="169">
        <v>3702.4398000000001</v>
      </c>
      <c r="L231" s="168">
        <v>5</v>
      </c>
      <c r="M231" s="170">
        <v>2.433118123279167E-3</v>
      </c>
      <c r="N231" s="171" t="e">
        <v>#N/A</v>
      </c>
      <c r="O231" s="169" t="e">
        <v>#N/A</v>
      </c>
      <c r="P231" s="172" t="e">
        <v>#N/A</v>
      </c>
      <c r="R231" s="173">
        <v>0.9556</v>
      </c>
      <c r="S231" s="154"/>
      <c r="T231" s="174" t="s">
        <v>2158</v>
      </c>
      <c r="U231" s="170" t="s">
        <v>2159</v>
      </c>
      <c r="V231" s="174" t="s">
        <v>2160</v>
      </c>
      <c r="W231" s="170" t="s">
        <v>2161</v>
      </c>
      <c r="X231" s="174" t="s">
        <v>2162</v>
      </c>
    </row>
    <row r="232" spans="1:24" ht="18.75">
      <c r="A232" s="187" t="s">
        <v>609</v>
      </c>
      <c r="B232" s="162" t="s">
        <v>397</v>
      </c>
      <c r="C232" s="163" t="s">
        <v>2163</v>
      </c>
      <c r="D232" s="164"/>
      <c r="E232" s="147"/>
      <c r="F232" s="165" t="s">
        <v>2164</v>
      </c>
      <c r="G232" s="166">
        <v>0.70522086103684989</v>
      </c>
      <c r="H232" s="167">
        <v>-1.8133276852180018E-2</v>
      </c>
      <c r="I232" s="166">
        <v>0</v>
      </c>
      <c r="J232" s="168">
        <v>0</v>
      </c>
      <c r="K232" s="169">
        <v>0</v>
      </c>
      <c r="L232" s="168">
        <v>0</v>
      </c>
      <c r="M232" s="170">
        <v>0</v>
      </c>
      <c r="N232" s="171" t="e">
        <v>#N/A</v>
      </c>
      <c r="O232" s="169" t="e">
        <v>#N/A</v>
      </c>
      <c r="P232" s="172" t="e">
        <v>#N/A</v>
      </c>
      <c r="R232" s="173">
        <v>1.0345</v>
      </c>
      <c r="S232" s="154"/>
      <c r="T232" s="174" t="s">
        <v>2125</v>
      </c>
      <c r="U232" s="170" t="s">
        <v>2165</v>
      </c>
      <c r="V232" s="174" t="s">
        <v>2155</v>
      </c>
      <c r="W232" s="170" t="s">
        <v>2166</v>
      </c>
      <c r="X232" s="174" t="s">
        <v>1279</v>
      </c>
    </row>
    <row r="233" spans="1:24" ht="18.75">
      <c r="A233" s="187" t="s">
        <v>610</v>
      </c>
      <c r="B233" s="162" t="s">
        <v>397</v>
      </c>
      <c r="C233" s="163" t="s">
        <v>2167</v>
      </c>
      <c r="D233" s="164"/>
      <c r="E233" s="147"/>
      <c r="F233" s="165" t="s">
        <v>354</v>
      </c>
      <c r="G233" s="166">
        <v>0</v>
      </c>
      <c r="H233" s="167">
        <v>0</v>
      </c>
      <c r="I233" s="166">
        <v>0</v>
      </c>
      <c r="J233" s="168">
        <v>0</v>
      </c>
      <c r="K233" s="169">
        <v>0</v>
      </c>
      <c r="L233" s="168">
        <v>0</v>
      </c>
      <c r="M233" s="170" t="e">
        <v>#DIV/0!</v>
      </c>
      <c r="N233" s="171" t="e">
        <v>#N/A</v>
      </c>
      <c r="O233" s="169" t="e">
        <v>#N/A</v>
      </c>
      <c r="P233" s="172" t="e">
        <v>#N/A</v>
      </c>
      <c r="R233" s="173">
        <v>0.91859999999999997</v>
      </c>
      <c r="S233" s="154"/>
      <c r="T233" s="174" t="s">
        <v>354</v>
      </c>
      <c r="U233" s="170" t="s">
        <v>354</v>
      </c>
      <c r="V233" s="174" t="s">
        <v>354</v>
      </c>
      <c r="W233" s="170" t="s">
        <v>354</v>
      </c>
      <c r="X233" s="174" t="s">
        <v>354</v>
      </c>
    </row>
    <row r="234" spans="1:24" s="56" customFormat="1" ht="18.75">
      <c r="A234" s="161" t="s">
        <v>611</v>
      </c>
      <c r="B234" s="162" t="s">
        <v>397</v>
      </c>
      <c r="C234" s="163" t="s">
        <v>2168</v>
      </c>
      <c r="D234" s="164"/>
      <c r="E234" s="147"/>
      <c r="F234" s="165" t="s">
        <v>2029</v>
      </c>
      <c r="G234" s="166">
        <v>9.4520580395779999E-2</v>
      </c>
      <c r="H234" s="167">
        <v>-6.5089657577998877E-4</v>
      </c>
      <c r="I234" s="166">
        <v>0</v>
      </c>
      <c r="J234" s="168">
        <v>0</v>
      </c>
      <c r="K234" s="169">
        <v>0</v>
      </c>
      <c r="L234" s="168">
        <v>0</v>
      </c>
      <c r="M234" s="170">
        <v>0</v>
      </c>
      <c r="N234" s="171" t="e">
        <v>#N/A</v>
      </c>
      <c r="O234" s="169" t="e">
        <v>#N/A</v>
      </c>
      <c r="P234" s="172" t="e">
        <v>#N/A</v>
      </c>
      <c r="Q234" s="14"/>
      <c r="R234" s="173">
        <v>1.038149</v>
      </c>
      <c r="S234" s="154"/>
      <c r="T234" s="174" t="s">
        <v>1495</v>
      </c>
      <c r="U234" s="170" t="s">
        <v>2169</v>
      </c>
      <c r="V234" s="174" t="s">
        <v>2170</v>
      </c>
      <c r="W234" s="170" t="s">
        <v>2171</v>
      </c>
      <c r="X234" s="174" t="s">
        <v>1941</v>
      </c>
    </row>
    <row r="235" spans="1:24" s="56" customFormat="1" ht="18.75">
      <c r="A235" s="161" t="s">
        <v>612</v>
      </c>
      <c r="B235" s="162" t="s">
        <v>397</v>
      </c>
      <c r="C235" s="163" t="s">
        <v>2172</v>
      </c>
      <c r="D235" s="164"/>
      <c r="E235" s="147"/>
      <c r="F235" s="165" t="s">
        <v>1201</v>
      </c>
      <c r="G235" s="166">
        <v>0.61467826064075171</v>
      </c>
      <c r="H235" s="167">
        <v>-5.9817828620782589E-2</v>
      </c>
      <c r="I235" s="166">
        <v>-5.1756703798800027E-2</v>
      </c>
      <c r="J235" s="168">
        <v>92869.6</v>
      </c>
      <c r="K235" s="169">
        <v>87934.94</v>
      </c>
      <c r="L235" s="168">
        <v>2</v>
      </c>
      <c r="M235" s="170">
        <v>0.15108652110649085</v>
      </c>
      <c r="N235" s="171" t="e">
        <v>#N/A</v>
      </c>
      <c r="O235" s="169" t="e">
        <v>#N/A</v>
      </c>
      <c r="P235" s="172" t="e">
        <v>#N/A</v>
      </c>
      <c r="Q235" s="14"/>
      <c r="R235" s="173">
        <v>1.04118</v>
      </c>
      <c r="S235" s="154"/>
      <c r="T235" s="174" t="s">
        <v>1197</v>
      </c>
      <c r="U235" s="170" t="s">
        <v>2173</v>
      </c>
      <c r="V235" s="174" t="s">
        <v>2174</v>
      </c>
      <c r="W235" s="170" t="s">
        <v>2175</v>
      </c>
      <c r="X235" s="174" t="s">
        <v>2176</v>
      </c>
    </row>
    <row r="236" spans="1:24" ht="18.75">
      <c r="A236" s="161" t="s">
        <v>613</v>
      </c>
      <c r="B236" s="162" t="s">
        <v>397</v>
      </c>
      <c r="C236" s="163" t="s">
        <v>2177</v>
      </c>
      <c r="D236" s="164"/>
      <c r="E236" s="147"/>
      <c r="F236" s="165" t="s">
        <v>1167</v>
      </c>
      <c r="G236" s="166">
        <v>2.1173272630168802</v>
      </c>
      <c r="H236" s="167">
        <v>-0.15223372393235984</v>
      </c>
      <c r="I236" s="166">
        <v>-0.12070352680800001</v>
      </c>
      <c r="J236" s="168">
        <v>123345.18</v>
      </c>
      <c r="K236" s="169">
        <v>128186</v>
      </c>
      <c r="L236" s="168">
        <v>1</v>
      </c>
      <c r="M236" s="170">
        <v>5.8255132380551911E-2</v>
      </c>
      <c r="N236" s="171" t="e">
        <v>#N/A</v>
      </c>
      <c r="O236" s="169" t="e">
        <v>#N/A</v>
      </c>
      <c r="P236" s="172" t="e">
        <v>#N/A</v>
      </c>
      <c r="R236" s="173">
        <v>0.94162800000000002</v>
      </c>
      <c r="S236" s="154"/>
      <c r="T236" s="174" t="s">
        <v>1883</v>
      </c>
      <c r="U236" s="170" t="s">
        <v>1670</v>
      </c>
      <c r="V236" s="174" t="s">
        <v>2178</v>
      </c>
      <c r="W236" s="170" t="s">
        <v>2170</v>
      </c>
      <c r="X236" s="174" t="s">
        <v>2179</v>
      </c>
    </row>
    <row r="237" spans="1:24" s="56" customFormat="1" ht="18.75">
      <c r="A237" s="187" t="s">
        <v>614</v>
      </c>
      <c r="B237" s="162" t="s">
        <v>397</v>
      </c>
      <c r="C237" s="163" t="s">
        <v>2180</v>
      </c>
      <c r="D237" s="164"/>
      <c r="E237" s="147"/>
      <c r="F237" s="165" t="s">
        <v>1872</v>
      </c>
      <c r="G237" s="166">
        <v>6.6144097564246236</v>
      </c>
      <c r="H237" s="167">
        <v>-0.15922454944719652</v>
      </c>
      <c r="I237" s="166">
        <v>-7.551855920700043E-2</v>
      </c>
      <c r="J237" s="168">
        <v>216531.23</v>
      </c>
      <c r="K237" s="169">
        <v>232428.73</v>
      </c>
      <c r="L237" s="168">
        <v>3</v>
      </c>
      <c r="M237" s="170">
        <v>3.273628909815901E-2</v>
      </c>
      <c r="N237" s="171" t="e">
        <v>#N/A</v>
      </c>
      <c r="O237" s="169" t="e">
        <v>#N/A</v>
      </c>
      <c r="P237" s="172" t="e">
        <v>#N/A</v>
      </c>
      <c r="Q237" s="14"/>
      <c r="R237" s="173">
        <v>0.91909999999999992</v>
      </c>
      <c r="S237" s="154"/>
      <c r="T237" s="174" t="s">
        <v>2046</v>
      </c>
      <c r="U237" s="170" t="s">
        <v>2181</v>
      </c>
      <c r="V237" s="174" t="s">
        <v>2182</v>
      </c>
      <c r="W237" s="170" t="s">
        <v>1944</v>
      </c>
      <c r="X237" s="174" t="s">
        <v>1784</v>
      </c>
    </row>
    <row r="238" spans="1:24" ht="18.75">
      <c r="A238" s="161" t="s">
        <v>615</v>
      </c>
      <c r="B238" s="162" t="s">
        <v>397</v>
      </c>
      <c r="C238" s="163" t="s">
        <v>2183</v>
      </c>
      <c r="D238" s="164"/>
      <c r="E238" s="147"/>
      <c r="F238" s="165" t="s">
        <v>1201</v>
      </c>
      <c r="G238" s="166">
        <v>13.8520716370094</v>
      </c>
      <c r="H238" s="167">
        <v>-0.25684177488717996</v>
      </c>
      <c r="I238" s="166">
        <v>-0.17829892791057853</v>
      </c>
      <c r="J238" s="168">
        <v>159357.18</v>
      </c>
      <c r="K238" s="169">
        <v>147734.66310000001</v>
      </c>
      <c r="L238" s="168">
        <v>2</v>
      </c>
      <c r="M238" s="170">
        <v>1.1504212812055922E-2</v>
      </c>
      <c r="N238" s="171" t="e">
        <v>#N/A</v>
      </c>
      <c r="O238" s="169" t="e">
        <v>#N/A</v>
      </c>
      <c r="P238" s="172" t="e">
        <v>#N/A</v>
      </c>
      <c r="R238" s="173">
        <v>1.0718000000000001</v>
      </c>
      <c r="S238" s="154"/>
      <c r="T238" s="174" t="s">
        <v>2184</v>
      </c>
      <c r="U238" s="170" t="s">
        <v>1255</v>
      </c>
      <c r="V238" s="174" t="s">
        <v>2185</v>
      </c>
      <c r="W238" s="170" t="s">
        <v>1960</v>
      </c>
      <c r="X238" s="174" t="s">
        <v>2083</v>
      </c>
    </row>
    <row r="239" spans="1:24" ht="18.75">
      <c r="A239" s="161" t="s">
        <v>616</v>
      </c>
      <c r="B239" s="162" t="s">
        <v>397</v>
      </c>
      <c r="C239" s="163" t="s">
        <v>2186</v>
      </c>
      <c r="D239" s="164"/>
      <c r="E239" s="147"/>
      <c r="F239" s="165" t="s">
        <v>2086</v>
      </c>
      <c r="G239" s="166">
        <v>1.1344320665571501</v>
      </c>
      <c r="H239" s="167">
        <v>-3.7110025149069963E-2</v>
      </c>
      <c r="I239" s="166">
        <v>-2.8939066885030004E-2</v>
      </c>
      <c r="J239" s="168">
        <v>31011.79</v>
      </c>
      <c r="K239" s="169">
        <v>33013.352700000003</v>
      </c>
      <c r="L239" s="168">
        <v>4</v>
      </c>
      <c r="M239" s="170">
        <v>2.7336841856133918E-2</v>
      </c>
      <c r="N239" s="171" t="e">
        <v>#N/A</v>
      </c>
      <c r="O239" s="169" t="e">
        <v>#N/A</v>
      </c>
      <c r="P239" s="172" t="e">
        <v>#N/A</v>
      </c>
      <c r="R239" s="173">
        <v>0.93969999999999998</v>
      </c>
      <c r="S239" s="154"/>
      <c r="T239" s="174" t="s">
        <v>1332</v>
      </c>
      <c r="U239" s="170" t="s">
        <v>1484</v>
      </c>
      <c r="V239" s="174" t="s">
        <v>2187</v>
      </c>
      <c r="W239" s="170" t="s">
        <v>2188</v>
      </c>
      <c r="X239" s="174" t="s">
        <v>2012</v>
      </c>
    </row>
    <row r="240" spans="1:24" ht="18.75">
      <c r="A240" s="161" t="s">
        <v>617</v>
      </c>
      <c r="B240" s="162" t="s">
        <v>397</v>
      </c>
      <c r="C240" s="163" t="s">
        <v>2189</v>
      </c>
      <c r="D240" s="164"/>
      <c r="E240" s="147"/>
      <c r="F240" s="165" t="s">
        <v>354</v>
      </c>
      <c r="G240" s="166">
        <v>0</v>
      </c>
      <c r="H240" s="167">
        <v>0</v>
      </c>
      <c r="I240" s="166">
        <v>0</v>
      </c>
      <c r="J240" s="168">
        <v>0</v>
      </c>
      <c r="K240" s="169">
        <v>0</v>
      </c>
      <c r="L240" s="168">
        <v>0</v>
      </c>
      <c r="M240" s="170" t="e">
        <v>#DIV/0!</v>
      </c>
      <c r="N240" s="171" t="e">
        <v>#N/A</v>
      </c>
      <c r="O240" s="169" t="e">
        <v>#N/A</v>
      </c>
      <c r="P240" s="172" t="e">
        <v>#N/A</v>
      </c>
      <c r="R240" s="173">
        <v>0.93849999999999989</v>
      </c>
      <c r="S240" s="154"/>
      <c r="T240" s="174" t="s">
        <v>354</v>
      </c>
      <c r="U240" s="170" t="s">
        <v>354</v>
      </c>
      <c r="V240" s="174" t="s">
        <v>354</v>
      </c>
      <c r="W240" s="170" t="s">
        <v>354</v>
      </c>
      <c r="X240" s="174" t="s">
        <v>354</v>
      </c>
    </row>
    <row r="241" spans="1:24" ht="18.75">
      <c r="A241" s="161" t="s">
        <v>618</v>
      </c>
      <c r="B241" s="162" t="s">
        <v>397</v>
      </c>
      <c r="C241" s="163" t="s">
        <v>2190</v>
      </c>
      <c r="D241" s="164"/>
      <c r="E241" s="147"/>
      <c r="F241" s="165" t="s">
        <v>354</v>
      </c>
      <c r="G241" s="166">
        <v>0</v>
      </c>
      <c r="H241" s="167">
        <v>0</v>
      </c>
      <c r="I241" s="166">
        <v>0</v>
      </c>
      <c r="J241" s="168">
        <v>0</v>
      </c>
      <c r="K241" s="169">
        <v>0</v>
      </c>
      <c r="L241" s="168">
        <v>0</v>
      </c>
      <c r="M241" s="170" t="e">
        <v>#DIV/0!</v>
      </c>
      <c r="N241" s="171" t="e">
        <v>#N/A</v>
      </c>
      <c r="O241" s="169" t="e">
        <v>#N/A</v>
      </c>
      <c r="P241" s="172" t="e">
        <v>#N/A</v>
      </c>
      <c r="R241" s="173">
        <v>1.0095000000000001</v>
      </c>
      <c r="S241" s="154"/>
      <c r="T241" s="174" t="s">
        <v>354</v>
      </c>
      <c r="U241" s="170" t="s">
        <v>354</v>
      </c>
      <c r="V241" s="174" t="s">
        <v>354</v>
      </c>
      <c r="W241" s="170" t="s">
        <v>354</v>
      </c>
      <c r="X241" s="174" t="s">
        <v>354</v>
      </c>
    </row>
    <row r="242" spans="1:24" ht="18.75">
      <c r="A242" s="161" t="s">
        <v>619</v>
      </c>
      <c r="B242" s="162" t="s">
        <v>397</v>
      </c>
      <c r="C242" s="163" t="s">
        <v>2191</v>
      </c>
      <c r="D242" s="164"/>
      <c r="E242" s="147"/>
      <c r="F242" s="165" t="s">
        <v>354</v>
      </c>
      <c r="G242" s="166">
        <v>0</v>
      </c>
      <c r="H242" s="167">
        <v>0</v>
      </c>
      <c r="I242" s="166">
        <v>0</v>
      </c>
      <c r="J242" s="168">
        <v>0</v>
      </c>
      <c r="K242" s="169">
        <v>0</v>
      </c>
      <c r="L242" s="168">
        <v>0</v>
      </c>
      <c r="M242" s="170" t="e">
        <v>#DIV/0!</v>
      </c>
      <c r="N242" s="171" t="e">
        <v>#N/A</v>
      </c>
      <c r="O242" s="169" t="e">
        <v>#N/A</v>
      </c>
      <c r="P242" s="172" t="e">
        <v>#N/A</v>
      </c>
      <c r="R242" s="173">
        <v>0.89810000000000001</v>
      </c>
      <c r="S242" s="154"/>
      <c r="T242" s="174" t="s">
        <v>354</v>
      </c>
      <c r="U242" s="170" t="s">
        <v>354</v>
      </c>
      <c r="V242" s="174" t="s">
        <v>354</v>
      </c>
      <c r="W242" s="170" t="s">
        <v>354</v>
      </c>
      <c r="X242" s="174" t="s">
        <v>354</v>
      </c>
    </row>
    <row r="243" spans="1:24" ht="18.75">
      <c r="A243" s="187" t="s">
        <v>620</v>
      </c>
      <c r="B243" s="162" t="s">
        <v>397</v>
      </c>
      <c r="C243" s="163" t="s">
        <v>2192</v>
      </c>
      <c r="D243" s="164"/>
      <c r="E243" s="147"/>
      <c r="F243" s="165" t="s">
        <v>2193</v>
      </c>
      <c r="G243" s="166">
        <v>1.4092051915129997</v>
      </c>
      <c r="H243" s="167">
        <v>-2.0980249179999811E-3</v>
      </c>
      <c r="I243" s="166">
        <v>0</v>
      </c>
      <c r="J243" s="168">
        <v>0</v>
      </c>
      <c r="K243" s="169">
        <v>0</v>
      </c>
      <c r="L243" s="168">
        <v>0</v>
      </c>
      <c r="M243" s="170">
        <v>0</v>
      </c>
      <c r="N243" s="171" t="e">
        <v>#N/A</v>
      </c>
      <c r="O243" s="169" t="e">
        <v>#N/A</v>
      </c>
      <c r="P243" s="172" t="e">
        <v>#N/A</v>
      </c>
      <c r="R243" s="173">
        <v>1.4777</v>
      </c>
      <c r="S243" s="154"/>
      <c r="T243" s="174" t="s">
        <v>1303</v>
      </c>
      <c r="U243" s="170" t="s">
        <v>2166</v>
      </c>
      <c r="V243" s="174" t="s">
        <v>2194</v>
      </c>
      <c r="W243" s="170" t="s">
        <v>2195</v>
      </c>
      <c r="X243" s="174" t="s">
        <v>1311</v>
      </c>
    </row>
    <row r="244" spans="1:24" ht="18.75">
      <c r="A244" s="155" t="s">
        <v>351</v>
      </c>
      <c r="B244" s="188"/>
      <c r="C244" s="188"/>
      <c r="D244" s="188"/>
      <c r="E244" s="147"/>
      <c r="F244" s="176"/>
      <c r="G244" s="177"/>
      <c r="H244" s="177"/>
      <c r="I244" s="177"/>
      <c r="J244" s="178"/>
      <c r="K244" s="178"/>
      <c r="L244" s="178"/>
      <c r="M244" s="179"/>
      <c r="N244" s="179"/>
      <c r="O244" s="178"/>
      <c r="P244" s="178"/>
      <c r="R244" s="178"/>
      <c r="S244" s="154"/>
      <c r="T244" s="188"/>
      <c r="U244" s="188"/>
      <c r="V244" s="188"/>
      <c r="W244" s="188"/>
      <c r="X244" s="188"/>
    </row>
    <row r="245" spans="1:24" ht="18.75">
      <c r="A245" s="161" t="s">
        <v>352</v>
      </c>
      <c r="B245" s="162" t="s">
        <v>353</v>
      </c>
      <c r="C245" s="180" t="s">
        <v>1092</v>
      </c>
      <c r="D245" s="181"/>
      <c r="E245" s="147"/>
      <c r="F245" s="165" t="s">
        <v>354</v>
      </c>
      <c r="G245" s="166" t="s">
        <v>354</v>
      </c>
      <c r="H245" s="167" t="s">
        <v>354</v>
      </c>
      <c r="I245" s="166" t="s">
        <v>354</v>
      </c>
      <c r="J245" s="168">
        <v>0</v>
      </c>
      <c r="K245" s="169">
        <v>0</v>
      </c>
      <c r="L245" s="168">
        <v>0</v>
      </c>
      <c r="M245" s="170" t="e">
        <v>#VALUE!</v>
      </c>
      <c r="N245" s="171" t="e">
        <v>#N/A</v>
      </c>
      <c r="O245" s="169" t="e">
        <v>#N/A</v>
      </c>
      <c r="P245" s="172" t="e">
        <v>#N/A</v>
      </c>
      <c r="R245" s="173">
        <v>85011.754672724142</v>
      </c>
      <c r="S245" s="154"/>
      <c r="T245" s="174">
        <v>-3.7780807133411858E-2</v>
      </c>
      <c r="U245" s="170"/>
      <c r="V245" s="174">
        <v>2.9522482024142885E-2</v>
      </c>
      <c r="W245" s="170">
        <v>8.8830364820094321E-2</v>
      </c>
      <c r="X245" s="174">
        <v>7.1790311592685674E-2</v>
      </c>
    </row>
    <row r="246" spans="1:24" ht="18.75">
      <c r="A246" s="161" t="s">
        <v>355</v>
      </c>
      <c r="B246" s="162" t="s">
        <v>353</v>
      </c>
      <c r="C246" s="180" t="s">
        <v>1093</v>
      </c>
      <c r="D246" s="181"/>
      <c r="E246" s="147"/>
      <c r="F246" s="165" t="s">
        <v>354</v>
      </c>
      <c r="G246" s="166" t="s">
        <v>354</v>
      </c>
      <c r="H246" s="167" t="s">
        <v>354</v>
      </c>
      <c r="I246" s="166" t="s">
        <v>354</v>
      </c>
      <c r="J246" s="168">
        <v>0</v>
      </c>
      <c r="K246" s="169">
        <v>0</v>
      </c>
      <c r="L246" s="168">
        <v>0</v>
      </c>
      <c r="M246" s="170" t="e">
        <v>#VALUE!</v>
      </c>
      <c r="N246" s="171" t="e">
        <v>#N/A</v>
      </c>
      <c r="O246" s="169" t="e">
        <v>#N/A</v>
      </c>
      <c r="P246" s="172" t="e">
        <v>#N/A</v>
      </c>
      <c r="R246" s="173">
        <v>8437.7201472944907</v>
      </c>
      <c r="S246" s="154"/>
      <c r="T246" s="174">
        <v>-5.4503909682445457E-2</v>
      </c>
      <c r="U246" s="170"/>
      <c r="V246" s="174">
        <v>-5.1030731741646788E-2</v>
      </c>
      <c r="W246" s="170">
        <v>5.178454180421177E-3</v>
      </c>
      <c r="X246" s="174">
        <v>2.5481315726600062E-2</v>
      </c>
    </row>
    <row r="247" spans="1:24" ht="18.75">
      <c r="A247" s="161" t="s">
        <v>356</v>
      </c>
      <c r="B247" s="162" t="s">
        <v>353</v>
      </c>
      <c r="C247" s="180" t="s">
        <v>1094</v>
      </c>
      <c r="D247" s="181"/>
      <c r="E247" s="147"/>
      <c r="F247" s="165" t="s">
        <v>354</v>
      </c>
      <c r="G247" s="166" t="s">
        <v>354</v>
      </c>
      <c r="H247" s="167" t="s">
        <v>354</v>
      </c>
      <c r="I247" s="166" t="s">
        <v>354</v>
      </c>
      <c r="J247" s="168">
        <v>0</v>
      </c>
      <c r="K247" s="169">
        <v>0</v>
      </c>
      <c r="L247" s="168">
        <v>0</v>
      </c>
      <c r="M247" s="170" t="e">
        <v>#VALUE!</v>
      </c>
      <c r="N247" s="171" t="e">
        <v>#N/A</v>
      </c>
      <c r="O247" s="169" t="e">
        <v>#N/A</v>
      </c>
      <c r="P247" s="172" t="e">
        <v>#N/A</v>
      </c>
      <c r="R247" s="173">
        <v>52705.508981156112</v>
      </c>
      <c r="S247" s="154"/>
      <c r="T247" s="174">
        <v>-5.8340077523748535E-2</v>
      </c>
      <c r="U247" s="170"/>
      <c r="V247" s="174">
        <v>-3.6173387994945239E-2</v>
      </c>
      <c r="W247" s="170">
        <v>2.7252205494967985E-2</v>
      </c>
      <c r="X247" s="174">
        <v>1.9003340320337569E-2</v>
      </c>
    </row>
    <row r="248" spans="1:24" ht="18.75">
      <c r="A248" s="161" t="s">
        <v>357</v>
      </c>
      <c r="B248" s="162" t="s">
        <v>353</v>
      </c>
      <c r="C248" s="180" t="s">
        <v>1095</v>
      </c>
      <c r="D248" s="181"/>
      <c r="E248" s="147"/>
      <c r="F248" s="165" t="s">
        <v>354</v>
      </c>
      <c r="G248" s="166" t="s">
        <v>354</v>
      </c>
      <c r="H248" s="167" t="s">
        <v>354</v>
      </c>
      <c r="I248" s="166" t="s">
        <v>354</v>
      </c>
      <c r="J248" s="168">
        <v>0</v>
      </c>
      <c r="K248" s="169">
        <v>0</v>
      </c>
      <c r="L248" s="168">
        <v>0</v>
      </c>
      <c r="M248" s="170" t="e">
        <v>#VALUE!</v>
      </c>
      <c r="N248" s="171" t="e">
        <v>#N/A</v>
      </c>
      <c r="O248" s="169" t="e">
        <v>#N/A</v>
      </c>
      <c r="P248" s="172" t="e">
        <v>#N/A</v>
      </c>
      <c r="R248" s="173">
        <v>633.35326163229195</v>
      </c>
      <c r="S248" s="154"/>
      <c r="T248" s="174">
        <v>-3.0996502291632904E-2</v>
      </c>
      <c r="U248" s="170"/>
      <c r="V248" s="174">
        <v>0.15220936298253948</v>
      </c>
      <c r="W248" s="170">
        <v>0.14356778132053183</v>
      </c>
      <c r="X248" s="174">
        <v>8.367035389055788E-2</v>
      </c>
    </row>
    <row r="249" spans="1:24" ht="14.45" customHeight="1">
      <c r="A249" s="161" t="s">
        <v>358</v>
      </c>
      <c r="B249" s="162" t="s">
        <v>353</v>
      </c>
      <c r="C249" s="180" t="s">
        <v>1096</v>
      </c>
      <c r="D249" s="181"/>
      <c r="E249" s="147"/>
      <c r="F249" s="165" t="s">
        <v>354</v>
      </c>
      <c r="G249" s="166" t="s">
        <v>354</v>
      </c>
      <c r="H249" s="167" t="s">
        <v>354</v>
      </c>
      <c r="I249" s="166" t="s">
        <v>354</v>
      </c>
      <c r="J249" s="168">
        <v>0</v>
      </c>
      <c r="K249" s="169">
        <v>0</v>
      </c>
      <c r="L249" s="168">
        <v>0</v>
      </c>
      <c r="M249" s="170" t="e">
        <v>#VALUE!</v>
      </c>
      <c r="N249" s="171" t="e">
        <v>#N/A</v>
      </c>
      <c r="O249" s="169" t="e">
        <v>#N/A</v>
      </c>
      <c r="P249" s="172" t="e">
        <v>#N/A</v>
      </c>
      <c r="R249" s="173">
        <v>169.84172000000001</v>
      </c>
      <c r="S249" s="154"/>
      <c r="T249" s="174">
        <v>0</v>
      </c>
      <c r="U249" s="170"/>
      <c r="V249" s="174">
        <v>0</v>
      </c>
      <c r="W249" s="170">
        <v>0</v>
      </c>
      <c r="X249" s="174">
        <v>2.8662771997730374E-2</v>
      </c>
    </row>
    <row r="250" spans="1:24" ht="18.75">
      <c r="A250" s="161" t="s">
        <v>359</v>
      </c>
      <c r="B250" s="162" t="s">
        <v>353</v>
      </c>
      <c r="C250" s="180" t="s">
        <v>1097</v>
      </c>
      <c r="D250" s="181"/>
      <c r="E250" s="147"/>
      <c r="F250" s="165" t="s">
        <v>354</v>
      </c>
      <c r="G250" s="166" t="s">
        <v>354</v>
      </c>
      <c r="H250" s="167" t="s">
        <v>354</v>
      </c>
      <c r="I250" s="166" t="s">
        <v>354</v>
      </c>
      <c r="J250" s="168">
        <v>0</v>
      </c>
      <c r="K250" s="169">
        <v>0</v>
      </c>
      <c r="L250" s="168">
        <v>0</v>
      </c>
      <c r="M250" s="170" t="e">
        <v>#VALUE!</v>
      </c>
      <c r="N250" s="171" t="e">
        <v>#N/A</v>
      </c>
      <c r="O250" s="169" t="e">
        <v>#N/A</v>
      </c>
      <c r="P250" s="172" t="e">
        <v>#N/A</v>
      </c>
      <c r="R250" s="173">
        <v>169.96931000000001</v>
      </c>
      <c r="S250" s="154"/>
      <c r="T250" s="174">
        <v>0</v>
      </c>
      <c r="U250" s="170"/>
      <c r="V250" s="174">
        <v>0</v>
      </c>
      <c r="W250" s="170">
        <v>0</v>
      </c>
      <c r="X250" s="174">
        <v>2.9887115416413534E-2</v>
      </c>
    </row>
    <row r="251" spans="1:24" ht="18.75">
      <c r="A251" s="64"/>
      <c r="B251" s="64"/>
      <c r="C251" s="65"/>
      <c r="D251" s="66"/>
      <c r="E251" s="147"/>
      <c r="F251" s="67"/>
      <c r="G251" s="67"/>
      <c r="H251" s="67"/>
      <c r="I251" s="67"/>
      <c r="J251" s="136"/>
      <c r="K251" s="136"/>
      <c r="L251" s="136"/>
      <c r="M251" s="136"/>
      <c r="N251" s="189"/>
      <c r="O251" s="189"/>
      <c r="P251" s="189"/>
      <c r="R251" s="189"/>
      <c r="S251" s="154"/>
      <c r="T251" s="137"/>
      <c r="U251" s="137"/>
      <c r="V251" s="137"/>
    </row>
    <row r="252" spans="1:24" ht="18.75">
      <c r="A252" s="89" t="s">
        <v>365</v>
      </c>
      <c r="B252" s="190"/>
      <c r="C252" s="190"/>
      <c r="D252" s="190"/>
      <c r="E252" s="190"/>
      <c r="F252" s="190"/>
      <c r="G252" s="190"/>
      <c r="H252" s="190"/>
      <c r="I252" s="190"/>
      <c r="J252" s="190"/>
      <c r="K252" s="190"/>
      <c r="L252" s="190"/>
      <c r="M252" s="190"/>
      <c r="N252" s="190"/>
      <c r="O252" s="190"/>
      <c r="P252" s="190"/>
      <c r="S252" s="154"/>
    </row>
    <row r="253" spans="1:24">
      <c r="A253" s="75" t="s">
        <v>621</v>
      </c>
      <c r="B253" s="72"/>
      <c r="C253" s="73"/>
      <c r="F253" s="75"/>
      <c r="H253" s="92"/>
      <c r="I253" s="92"/>
      <c r="J253" s="128"/>
      <c r="L253" s="14"/>
      <c r="M253" s="129"/>
      <c r="N253" s="130"/>
      <c r="O253" s="129"/>
      <c r="P253" s="129"/>
      <c r="R253" s="129"/>
      <c r="T253" s="131"/>
      <c r="U253" s="131"/>
      <c r="V253" s="131"/>
    </row>
    <row r="254" spans="1:24">
      <c r="A254" s="191" t="s">
        <v>622</v>
      </c>
      <c r="B254" s="191"/>
      <c r="C254" s="191"/>
      <c r="D254" s="191"/>
      <c r="E254" s="191"/>
      <c r="F254" s="191"/>
      <c r="G254" s="191"/>
      <c r="H254" s="191"/>
      <c r="I254" s="191"/>
      <c r="J254" s="191"/>
      <c r="K254" s="191"/>
      <c r="L254" s="191"/>
      <c r="M254" s="191"/>
      <c r="N254" s="191"/>
      <c r="O254" s="191"/>
      <c r="P254" s="191"/>
      <c r="Q254" s="191"/>
      <c r="R254" s="191"/>
      <c r="S254" s="191"/>
      <c r="T254" s="191"/>
      <c r="U254" s="191"/>
      <c r="V254" s="191"/>
      <c r="W254" s="191"/>
      <c r="X254" s="191"/>
    </row>
    <row r="255" spans="1:24">
      <c r="A255" s="191"/>
      <c r="B255" s="191"/>
      <c r="C255" s="191"/>
      <c r="D255" s="191"/>
      <c r="E255" s="191"/>
      <c r="F255" s="191"/>
      <c r="G255" s="191"/>
      <c r="H255" s="191"/>
      <c r="I255" s="191"/>
      <c r="J255" s="191"/>
      <c r="K255" s="191"/>
      <c r="L255" s="191"/>
      <c r="M255" s="191"/>
      <c r="N255" s="191"/>
      <c r="O255" s="191"/>
      <c r="P255" s="191"/>
      <c r="Q255" s="191"/>
      <c r="R255" s="191"/>
      <c r="S255" s="191"/>
      <c r="T255" s="191"/>
      <c r="U255" s="191"/>
      <c r="V255" s="191"/>
      <c r="W255" s="191"/>
      <c r="X255" s="191"/>
    </row>
    <row r="256" spans="1:24">
      <c r="A256" s="191"/>
      <c r="B256" s="191"/>
      <c r="C256" s="191"/>
      <c r="D256" s="191"/>
      <c r="E256" s="191"/>
      <c r="F256" s="191"/>
      <c r="G256" s="191"/>
      <c r="H256" s="191"/>
      <c r="I256" s="191"/>
      <c r="J256" s="191"/>
      <c r="K256" s="191"/>
      <c r="L256" s="191"/>
      <c r="M256" s="191"/>
      <c r="N256" s="191"/>
      <c r="O256" s="191"/>
      <c r="P256" s="191"/>
      <c r="Q256" s="191"/>
      <c r="R256" s="191"/>
      <c r="S256" s="191"/>
      <c r="T256" s="191"/>
      <c r="U256" s="191"/>
      <c r="V256" s="191"/>
      <c r="W256" s="191"/>
      <c r="X256" s="191"/>
    </row>
    <row r="257" spans="1:25">
      <c r="A257" s="191"/>
      <c r="B257" s="191"/>
      <c r="C257" s="191"/>
      <c r="D257" s="191"/>
      <c r="E257" s="191"/>
      <c r="F257" s="191"/>
      <c r="G257" s="191"/>
      <c r="H257" s="191"/>
      <c r="I257" s="191"/>
      <c r="J257" s="191"/>
      <c r="K257" s="191"/>
      <c r="L257" s="191"/>
      <c r="M257" s="191"/>
      <c r="N257" s="191"/>
      <c r="O257" s="191"/>
      <c r="P257" s="191"/>
      <c r="Q257" s="191"/>
      <c r="R257" s="191"/>
      <c r="S257" s="191"/>
      <c r="T257" s="191"/>
      <c r="U257" s="191"/>
      <c r="V257" s="191"/>
      <c r="W257" s="191"/>
      <c r="X257" s="191"/>
    </row>
    <row r="258" spans="1:25">
      <c r="A258" s="78" t="s">
        <v>2196</v>
      </c>
      <c r="B258" s="79"/>
      <c r="C258" s="80"/>
      <c r="D258" s="81"/>
      <c r="E258" s="81"/>
      <c r="F258" s="82"/>
      <c r="G258" s="82"/>
      <c r="H258" s="82"/>
      <c r="I258" s="82"/>
      <c r="J258" s="129"/>
      <c r="K258" s="129"/>
      <c r="L258" s="129"/>
      <c r="M258" s="129"/>
      <c r="N258" s="130"/>
      <c r="O258" s="129"/>
      <c r="P258" s="129"/>
      <c r="R258" s="129"/>
      <c r="T258" s="131"/>
      <c r="U258" s="131"/>
      <c r="V258" s="131"/>
    </row>
    <row r="259" spans="1:25">
      <c r="A259" s="132"/>
      <c r="B259" s="132"/>
      <c r="C259" s="132"/>
      <c r="D259" s="132"/>
      <c r="E259" s="132"/>
      <c r="F259" s="132"/>
      <c r="G259" s="132"/>
      <c r="H259" s="132"/>
      <c r="I259" s="132"/>
      <c r="J259" s="132"/>
      <c r="K259" s="132"/>
      <c r="L259" s="132"/>
      <c r="M259" s="132"/>
      <c r="N259" s="132"/>
      <c r="O259" s="132"/>
      <c r="P259" s="132"/>
      <c r="R259" s="133"/>
      <c r="T259" s="134"/>
      <c r="U259" s="134"/>
      <c r="V259" s="134"/>
    </row>
    <row r="260" spans="1:25">
      <c r="A260" s="79"/>
      <c r="B260" s="79"/>
      <c r="C260" s="192"/>
      <c r="D260" s="193"/>
      <c r="E260" s="88"/>
      <c r="F260" s="82"/>
      <c r="G260" s="82"/>
      <c r="H260" s="82"/>
      <c r="I260" s="82"/>
      <c r="J260" s="129"/>
      <c r="K260" s="129"/>
      <c r="L260" s="129"/>
      <c r="M260" s="129"/>
      <c r="N260" s="130"/>
      <c r="O260" s="129"/>
      <c r="P260" s="129"/>
      <c r="R260" s="129"/>
      <c r="T260" s="131"/>
      <c r="U260" s="131"/>
      <c r="V260" s="131"/>
    </row>
    <row r="261" spans="1:25">
      <c r="A261" s="194"/>
      <c r="B261" s="79"/>
      <c r="C261" s="192"/>
      <c r="D261" s="193"/>
      <c r="E261" s="88"/>
      <c r="F261" s="82"/>
      <c r="G261" s="82"/>
      <c r="H261" s="82"/>
      <c r="I261" s="82"/>
      <c r="J261" s="129"/>
      <c r="K261" s="129"/>
      <c r="L261" s="129"/>
      <c r="M261" s="129"/>
      <c r="N261" s="130"/>
      <c r="O261" s="129"/>
      <c r="P261" s="129"/>
      <c r="R261" s="129"/>
      <c r="T261" s="131"/>
      <c r="U261" s="131"/>
      <c r="V261" s="131"/>
    </row>
    <row r="262" spans="1:25">
      <c r="A262" s="79"/>
      <c r="B262" s="79"/>
      <c r="C262" s="192"/>
      <c r="D262" s="193"/>
      <c r="E262" s="88"/>
      <c r="F262" s="82"/>
      <c r="G262" s="82"/>
      <c r="H262" s="82"/>
      <c r="I262" s="82"/>
      <c r="J262" s="129"/>
      <c r="K262" s="129"/>
      <c r="L262" s="129"/>
      <c r="M262" s="129"/>
      <c r="N262" s="130"/>
      <c r="O262" s="129"/>
      <c r="P262" s="129"/>
      <c r="R262" s="129"/>
      <c r="T262" s="131"/>
      <c r="U262" s="131"/>
      <c r="V262" s="131"/>
    </row>
    <row r="263" spans="1:25">
      <c r="A263" s="79"/>
      <c r="B263" s="194"/>
      <c r="C263" s="73"/>
      <c r="D263" s="128"/>
      <c r="E263" s="128"/>
      <c r="F263" s="195"/>
      <c r="G263" s="196"/>
      <c r="H263" s="196"/>
      <c r="I263" s="196"/>
      <c r="J263" s="196"/>
      <c r="K263" s="196"/>
      <c r="L263" s="196"/>
      <c r="M263" s="196"/>
      <c r="N263" s="196"/>
      <c r="O263" s="197"/>
      <c r="P263" s="133"/>
      <c r="R263" s="133"/>
      <c r="T263" s="134"/>
      <c r="U263" s="134"/>
      <c r="V263" s="134"/>
    </row>
    <row r="264" spans="1:25">
      <c r="A264" s="79"/>
      <c r="B264" s="79"/>
      <c r="C264" s="192"/>
      <c r="D264" s="193"/>
      <c r="E264" s="88"/>
      <c r="F264" s="82"/>
      <c r="G264" s="82"/>
      <c r="H264" s="82"/>
      <c r="I264" s="82"/>
      <c r="J264" s="129"/>
      <c r="K264" s="129"/>
      <c r="L264" s="129"/>
      <c r="M264" s="129"/>
      <c r="N264" s="130"/>
      <c r="O264" s="129"/>
      <c r="P264" s="129"/>
      <c r="R264" s="129"/>
      <c r="T264" s="131"/>
      <c r="U264" s="131"/>
      <c r="V264" s="131"/>
    </row>
    <row r="265" spans="1:25">
      <c r="A265" s="194"/>
      <c r="B265" s="79"/>
      <c r="C265" s="192"/>
      <c r="D265" s="193"/>
      <c r="E265" s="88"/>
      <c r="F265" s="82"/>
      <c r="G265" s="82"/>
      <c r="H265" s="82"/>
      <c r="I265" s="82"/>
      <c r="J265" s="129"/>
      <c r="K265" s="129"/>
      <c r="L265" s="129"/>
      <c r="M265" s="129"/>
      <c r="N265" s="130"/>
      <c r="O265" s="129"/>
      <c r="P265" s="129"/>
      <c r="R265" s="129"/>
      <c r="T265" s="131"/>
      <c r="U265" s="131"/>
      <c r="V265" s="131"/>
    </row>
    <row r="266" spans="1:25">
      <c r="A266" s="79"/>
      <c r="B266" s="79"/>
      <c r="C266" s="192"/>
      <c r="D266" s="193"/>
      <c r="E266" s="88"/>
      <c r="F266" s="82"/>
      <c r="G266" s="82"/>
      <c r="H266" s="82"/>
      <c r="I266" s="82"/>
      <c r="J266" s="129"/>
      <c r="K266" s="129"/>
      <c r="L266" s="129"/>
      <c r="M266" s="129"/>
      <c r="N266" s="130"/>
      <c r="O266" s="129"/>
      <c r="P266" s="129"/>
      <c r="R266" s="129"/>
      <c r="T266" s="131"/>
      <c r="U266" s="131"/>
      <c r="V266" s="131"/>
    </row>
    <row r="267" spans="1:25" s="12" customFormat="1" ht="14.45" customHeight="1">
      <c r="A267" s="79"/>
      <c r="B267" s="72"/>
      <c r="C267" s="90"/>
      <c r="D267" s="91"/>
      <c r="E267" s="91"/>
      <c r="F267" s="92"/>
      <c r="G267" s="135"/>
      <c r="H267" s="135"/>
      <c r="I267" s="135"/>
      <c r="J267" s="135"/>
      <c r="K267" s="135"/>
      <c r="P267" s="136"/>
      <c r="Q267" s="14"/>
      <c r="R267" s="136"/>
      <c r="S267" s="14"/>
      <c r="T267" s="137"/>
      <c r="U267" s="137"/>
      <c r="V267" s="137"/>
      <c r="W267" s="14"/>
      <c r="X267" s="14"/>
      <c r="Y267" s="14"/>
    </row>
    <row r="268" spans="1:25" s="12" customFormat="1">
      <c r="A268" s="14"/>
      <c r="B268" s="94"/>
      <c r="C268" s="94"/>
      <c r="D268" s="94"/>
      <c r="E268" s="94"/>
      <c r="F268" s="95"/>
      <c r="G268" s="95"/>
      <c r="H268" s="95"/>
      <c r="I268" s="95"/>
      <c r="J268" s="95"/>
      <c r="K268" s="95"/>
      <c r="L268" s="95"/>
      <c r="M268" s="95"/>
      <c r="N268" s="95"/>
      <c r="O268" s="95"/>
      <c r="P268" s="95"/>
      <c r="Q268" s="14"/>
      <c r="R268" s="95"/>
      <c r="S268" s="14"/>
      <c r="T268" s="138"/>
      <c r="U268" s="138"/>
      <c r="V268" s="138"/>
      <c r="W268" s="14"/>
      <c r="X268" s="14"/>
      <c r="Y268" s="14"/>
    </row>
    <row r="269" spans="1:25" s="12" customFormat="1">
      <c r="A269" s="198"/>
      <c r="B269" s="198"/>
      <c r="C269" s="198"/>
      <c r="D269" s="198"/>
      <c r="E269" s="198"/>
      <c r="F269" s="198"/>
      <c r="G269" s="198"/>
      <c r="H269" s="198"/>
      <c r="I269" s="198"/>
      <c r="J269" s="198"/>
      <c r="K269" s="198"/>
      <c r="L269" s="198"/>
      <c r="M269" s="198"/>
      <c r="N269" s="198"/>
      <c r="O269" s="198"/>
      <c r="P269" s="198"/>
      <c r="Q269" s="14"/>
      <c r="R269" s="129"/>
      <c r="S269" s="14"/>
      <c r="T269" s="131"/>
      <c r="U269" s="131"/>
      <c r="V269" s="131"/>
      <c r="W269" s="14"/>
      <c r="X269" s="14"/>
      <c r="Y269" s="14"/>
    </row>
    <row r="270" spans="1:25" s="12" customFormat="1">
      <c r="A270" s="198"/>
      <c r="B270" s="198"/>
      <c r="C270" s="198"/>
      <c r="D270" s="198"/>
      <c r="E270" s="198"/>
      <c r="F270" s="198"/>
      <c r="G270" s="198"/>
      <c r="H270" s="198"/>
      <c r="I270" s="198"/>
      <c r="J270" s="198"/>
      <c r="K270" s="198"/>
      <c r="L270" s="198"/>
      <c r="M270" s="198"/>
      <c r="N270" s="198"/>
      <c r="O270" s="198"/>
      <c r="P270" s="198"/>
      <c r="Q270" s="14"/>
      <c r="R270" s="95"/>
      <c r="S270" s="14"/>
      <c r="T270" s="138"/>
      <c r="U270" s="138"/>
      <c r="V270" s="138"/>
      <c r="W270" s="14"/>
      <c r="X270" s="14"/>
      <c r="Y270" s="14"/>
    </row>
    <row r="271" spans="1:25">
      <c r="A271" s="199"/>
      <c r="B271" s="199"/>
      <c r="C271" s="199"/>
      <c r="D271" s="199"/>
      <c r="E271" s="199"/>
      <c r="F271" s="199"/>
      <c r="G271" s="199"/>
      <c r="H271" s="199"/>
      <c r="I271" s="199"/>
      <c r="J271" s="199"/>
      <c r="K271" s="199"/>
      <c r="L271" s="199"/>
      <c r="M271" s="199"/>
      <c r="N271" s="199"/>
      <c r="O271" s="199"/>
      <c r="P271" s="199"/>
      <c r="R271" s="95"/>
      <c r="T271" s="138"/>
      <c r="U271" s="138"/>
      <c r="V271" s="138"/>
    </row>
    <row r="272" spans="1:25">
      <c r="A272" s="12"/>
      <c r="B272" s="12"/>
      <c r="C272" s="12"/>
      <c r="D272" s="12"/>
      <c r="E272" s="12"/>
      <c r="Q272" s="12"/>
      <c r="S272" s="12"/>
      <c r="T272" s="12"/>
      <c r="U272" s="12"/>
      <c r="V272" s="12"/>
      <c r="W272" s="12"/>
      <c r="X272" s="12"/>
    </row>
    <row r="273" spans="1:24">
      <c r="A273" s="12"/>
      <c r="B273" s="12"/>
      <c r="C273" s="12"/>
      <c r="D273" s="12"/>
      <c r="E273" s="12"/>
      <c r="Q273" s="12"/>
      <c r="S273" s="12"/>
      <c r="T273" s="12"/>
      <c r="U273" s="12"/>
      <c r="V273" s="12"/>
      <c r="W273" s="12"/>
      <c r="X273" s="12"/>
    </row>
    <row r="274" spans="1:24">
      <c r="A274" s="12"/>
      <c r="B274" s="199"/>
      <c r="C274" s="199"/>
      <c r="D274" s="199"/>
      <c r="E274" s="199"/>
      <c r="F274" s="199"/>
      <c r="G274" s="199"/>
      <c r="H274" s="199"/>
      <c r="I274" s="199"/>
      <c r="J274" s="199"/>
      <c r="K274" s="199"/>
      <c r="L274" s="199"/>
      <c r="M274" s="199"/>
      <c r="N274" s="199"/>
      <c r="O274" s="199"/>
      <c r="P274" s="199"/>
      <c r="Q274" s="199"/>
      <c r="R274" s="199"/>
      <c r="S274" s="199"/>
      <c r="T274" s="199"/>
      <c r="U274" s="199"/>
      <c r="V274" s="199"/>
      <c r="W274" s="199"/>
      <c r="X274" s="199"/>
    </row>
    <row r="275" spans="1:24">
      <c r="B275" s="94"/>
      <c r="C275" s="94"/>
      <c r="D275" s="98"/>
      <c r="E275" s="98"/>
    </row>
    <row r="276" spans="1:24">
      <c r="A276" s="94"/>
      <c r="C276" s="94"/>
      <c r="D276" s="98"/>
      <c r="E276" s="98"/>
    </row>
    <row r="277" spans="1:24">
      <c r="C277" s="94"/>
      <c r="D277" s="98"/>
      <c r="E277" s="98"/>
    </row>
    <row r="278" spans="1:24">
      <c r="C278" s="94"/>
      <c r="D278" s="98"/>
      <c r="E278" s="98"/>
    </row>
    <row r="279" spans="1:24">
      <c r="C279" s="94"/>
      <c r="D279" s="98"/>
      <c r="E279" s="98"/>
    </row>
  </sheetData>
  <autoFilter ref="A11:X250"/>
  <mergeCells count="82">
    <mergeCell ref="C262:D262"/>
    <mergeCell ref="C264:D264"/>
    <mergeCell ref="C265:D265"/>
    <mergeCell ref="C266:D266"/>
    <mergeCell ref="C242:D242"/>
    <mergeCell ref="C243:D243"/>
    <mergeCell ref="A254:X257"/>
    <mergeCell ref="A259:P259"/>
    <mergeCell ref="C260:D260"/>
    <mergeCell ref="C261:D261"/>
    <mergeCell ref="C236:D236"/>
    <mergeCell ref="C237:D237"/>
    <mergeCell ref="C238:D238"/>
    <mergeCell ref="C239:D239"/>
    <mergeCell ref="C240:D240"/>
    <mergeCell ref="C241:D241"/>
    <mergeCell ref="C230:D230"/>
    <mergeCell ref="C231:D231"/>
    <mergeCell ref="C232:D232"/>
    <mergeCell ref="C233:D233"/>
    <mergeCell ref="C234:D234"/>
    <mergeCell ref="C235:D235"/>
    <mergeCell ref="C224:D224"/>
    <mergeCell ref="C225:D225"/>
    <mergeCell ref="C226:D226"/>
    <mergeCell ref="C227:D227"/>
    <mergeCell ref="C228:D228"/>
    <mergeCell ref="C229:D229"/>
    <mergeCell ref="C218:D218"/>
    <mergeCell ref="C219:D219"/>
    <mergeCell ref="C220:D220"/>
    <mergeCell ref="C221:D221"/>
    <mergeCell ref="C222:D222"/>
    <mergeCell ref="C223:D223"/>
    <mergeCell ref="C150:D150"/>
    <mergeCell ref="C151:D151"/>
    <mergeCell ref="C152:D152"/>
    <mergeCell ref="C153:D153"/>
    <mergeCell ref="C216:D216"/>
    <mergeCell ref="C217:D217"/>
    <mergeCell ref="C47:D47"/>
    <mergeCell ref="C48:D48"/>
    <mergeCell ref="C50:D50"/>
    <mergeCell ref="C58:D58"/>
    <mergeCell ref="C148:D148"/>
    <mergeCell ref="C149:D149"/>
    <mergeCell ref="C41:D41"/>
    <mergeCell ref="C42:D42"/>
    <mergeCell ref="C43:D43"/>
    <mergeCell ref="C44:D44"/>
    <mergeCell ref="C45:D45"/>
    <mergeCell ref="C46:D46"/>
    <mergeCell ref="C35:D35"/>
    <mergeCell ref="C36:D36"/>
    <mergeCell ref="C37:D37"/>
    <mergeCell ref="C38:D38"/>
    <mergeCell ref="C39:D39"/>
    <mergeCell ref="C40:D40"/>
    <mergeCell ref="C29:D29"/>
    <mergeCell ref="C30:D30"/>
    <mergeCell ref="C31:D31"/>
    <mergeCell ref="C32:D32"/>
    <mergeCell ref="C33:D33"/>
    <mergeCell ref="C34:D34"/>
    <mergeCell ref="C23:D23"/>
    <mergeCell ref="C24:D24"/>
    <mergeCell ref="C25:D25"/>
    <mergeCell ref="C26:D26"/>
    <mergeCell ref="C27:D27"/>
    <mergeCell ref="C28:D28"/>
    <mergeCell ref="C17:D17"/>
    <mergeCell ref="C18:D18"/>
    <mergeCell ref="C19:D19"/>
    <mergeCell ref="C20:D20"/>
    <mergeCell ref="C21:D21"/>
    <mergeCell ref="C22:D22"/>
    <mergeCell ref="C10:D10"/>
    <mergeCell ref="C12:D12"/>
    <mergeCell ref="C13:D13"/>
    <mergeCell ref="C14:D14"/>
    <mergeCell ref="C15:D15"/>
    <mergeCell ref="C16:D16"/>
  </mergeCells>
  <printOptions horizontalCentered="1"/>
  <pageMargins left="0" right="0" top="0" bottom="0" header="0.15748031496062992" footer="3.937007874015748E-2"/>
  <pageSetup paperSize="9" scale="71" fitToHeight="0" pageOrder="overThenDown" orientation="landscape" r:id="rId1"/>
  <headerFooter alignWithMargins="0"/>
  <rowBreaks count="8" manualBreakCount="8">
    <brk id="38" max="23" man="1"/>
    <brk id="67" max="23" man="1"/>
    <brk id="95" max="23" man="1"/>
    <brk id="120" max="23" man="1"/>
    <brk id="146" max="23" man="1"/>
    <brk id="173" max="23" man="1"/>
    <brk id="199" max="23" man="1"/>
    <brk id="228" max="2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9CCFF"/>
    <pageSetUpPr fitToPage="1"/>
  </sheetPr>
  <dimension ref="A1:Z212"/>
  <sheetViews>
    <sheetView showGridLines="0" view="pageBreakPreview" topLeftCell="A31" zoomScale="145" zoomScaleNormal="85" zoomScaleSheetLayoutView="145" workbookViewId="0">
      <selection activeCell="I31" sqref="A1:XFD1048576"/>
    </sheetView>
  </sheetViews>
  <sheetFormatPr defaultColWidth="9" defaultRowHeight="15"/>
  <cols>
    <col min="1" max="1" width="9" style="14" customWidth="1"/>
    <col min="2" max="2" width="5.5" style="14" customWidth="1"/>
    <col min="3" max="3" width="11" style="14" customWidth="1"/>
    <col min="4" max="4" width="30.75" style="74" customWidth="1"/>
    <col min="5" max="5" width="0.5" style="235" customWidth="1"/>
    <col min="6" max="6" width="6" style="14" customWidth="1"/>
    <col min="7" max="7" width="6.75" style="14" customWidth="1"/>
    <col min="8" max="8" width="6.625" style="14" customWidth="1"/>
    <col min="9" max="9" width="8.125" style="14" customWidth="1"/>
    <col min="10" max="10" width="9.875" style="14" customWidth="1"/>
    <col min="11" max="11" width="11.125" style="14" customWidth="1"/>
    <col min="12" max="13" width="8.5" style="14" customWidth="1"/>
    <col min="14" max="14" width="7.625" style="14" hidden="1" customWidth="1"/>
    <col min="15" max="15" width="9.875" style="14" bestFit="1" customWidth="1"/>
    <col min="16" max="16" width="9.875" style="14" customWidth="1"/>
    <col min="17" max="17" width="0.5" style="14" customWidth="1"/>
    <col min="18" max="18" width="9.875" style="74" customWidth="1"/>
    <col min="19" max="20" width="9" style="14"/>
    <col min="21" max="21" width="0.5" style="14" customWidth="1"/>
    <col min="22" max="22" width="9.75" style="14" customWidth="1"/>
    <col min="23" max="16384" width="9" style="14"/>
  </cols>
  <sheetData>
    <row r="1" spans="1:26" s="6" customFormat="1">
      <c r="A1" s="200"/>
      <c r="B1" s="200"/>
      <c r="C1" s="200"/>
      <c r="D1" s="201"/>
      <c r="E1" s="200"/>
      <c r="F1" s="200"/>
      <c r="G1" s="200"/>
      <c r="H1" s="200"/>
      <c r="I1" s="200"/>
      <c r="J1" s="200"/>
      <c r="K1" s="200"/>
      <c r="L1" s="200"/>
      <c r="M1" s="200"/>
      <c r="N1" s="200"/>
      <c r="O1" s="200"/>
      <c r="P1" s="200"/>
      <c r="Q1" s="200"/>
      <c r="R1" s="201"/>
      <c r="S1" s="200"/>
      <c r="T1" s="200"/>
      <c r="U1" s="200"/>
      <c r="V1" s="200"/>
      <c r="W1" s="200"/>
      <c r="X1" s="200"/>
      <c r="Y1" s="200"/>
      <c r="Z1" s="200"/>
    </row>
    <row r="2" spans="1:26" s="6" customFormat="1">
      <c r="A2" s="200"/>
      <c r="B2" s="200"/>
      <c r="C2" s="200"/>
      <c r="D2" s="201"/>
      <c r="E2" s="200"/>
      <c r="F2" s="200"/>
      <c r="G2" s="200"/>
      <c r="H2" s="200"/>
      <c r="I2" s="200"/>
      <c r="J2" s="200"/>
      <c r="K2" s="200"/>
      <c r="L2" s="200"/>
      <c r="M2" s="200"/>
      <c r="N2" s="200"/>
      <c r="O2" s="200"/>
      <c r="P2" s="200"/>
      <c r="Q2" s="200"/>
      <c r="R2" s="201"/>
      <c r="S2" s="200"/>
      <c r="T2" s="200"/>
      <c r="U2" s="200"/>
      <c r="V2" s="200"/>
      <c r="W2" s="200"/>
      <c r="X2" s="200"/>
      <c r="Y2" s="200"/>
      <c r="Z2" s="200"/>
    </row>
    <row r="3" spans="1:26" s="6" customFormat="1" ht="14.45" customHeight="1">
      <c r="A3" s="200"/>
      <c r="B3" s="200"/>
      <c r="C3" s="200"/>
      <c r="D3" s="202"/>
      <c r="E3" s="202"/>
      <c r="F3" s="202"/>
      <c r="G3" s="202"/>
      <c r="H3" s="202"/>
      <c r="I3" s="202"/>
      <c r="J3" s="202"/>
      <c r="K3" s="202"/>
      <c r="L3" s="202"/>
      <c r="M3" s="202"/>
      <c r="N3" s="200"/>
      <c r="O3" s="200"/>
      <c r="P3" s="200"/>
      <c r="Q3" s="200"/>
      <c r="R3" s="201"/>
      <c r="S3" s="200"/>
      <c r="T3" s="200"/>
      <c r="U3" s="200"/>
      <c r="V3" s="200"/>
      <c r="W3" s="200"/>
      <c r="X3" s="200"/>
      <c r="Y3" s="200"/>
      <c r="Z3" s="200"/>
    </row>
    <row r="4" spans="1:26" s="6" customFormat="1" ht="14.45" customHeight="1">
      <c r="A4" s="200"/>
      <c r="B4" s="200"/>
      <c r="C4" s="200"/>
      <c r="D4" s="202"/>
      <c r="E4" s="202"/>
      <c r="F4" s="202"/>
      <c r="G4" s="202"/>
      <c r="H4" s="202"/>
      <c r="I4" s="202"/>
      <c r="J4" s="202"/>
      <c r="K4" s="202"/>
      <c r="L4" s="202"/>
      <c r="M4" s="202"/>
      <c r="N4" s="200"/>
      <c r="O4" s="200"/>
      <c r="P4" s="200"/>
      <c r="Q4" s="200"/>
      <c r="R4" s="201"/>
      <c r="S4" s="200"/>
      <c r="T4" s="200"/>
      <c r="U4" s="200"/>
      <c r="V4" s="200"/>
      <c r="W4" s="200"/>
      <c r="X4" s="200"/>
      <c r="Y4" s="200"/>
      <c r="Z4" s="200"/>
    </row>
    <row r="5" spans="1:26" s="6" customFormat="1" ht="14.45" customHeight="1">
      <c r="A5" s="200"/>
      <c r="B5" s="200"/>
      <c r="C5" s="200"/>
      <c r="D5" s="202"/>
      <c r="E5" s="202"/>
      <c r="F5" s="202"/>
      <c r="G5" s="202"/>
      <c r="H5" s="202"/>
      <c r="I5" s="202"/>
      <c r="J5" s="202"/>
      <c r="K5" s="202"/>
      <c r="L5" s="202"/>
      <c r="M5" s="202"/>
      <c r="N5" s="200"/>
      <c r="O5" s="200"/>
      <c r="P5" s="200"/>
      <c r="Q5" s="200"/>
      <c r="R5" s="201"/>
      <c r="S5" s="200"/>
      <c r="T5" s="200"/>
      <c r="U5" s="200"/>
      <c r="V5" s="200"/>
      <c r="W5" s="200"/>
      <c r="X5" s="200"/>
      <c r="Y5" s="200"/>
      <c r="Z5" s="200"/>
    </row>
    <row r="6" spans="1:26" ht="14.45" customHeight="1">
      <c r="A6" s="200"/>
      <c r="B6" s="200"/>
      <c r="C6" s="200"/>
      <c r="D6" s="202"/>
      <c r="E6" s="202"/>
      <c r="F6" s="202"/>
      <c r="G6" s="202"/>
      <c r="H6" s="202"/>
      <c r="I6" s="202"/>
      <c r="J6" s="202"/>
      <c r="K6" s="202"/>
      <c r="L6" s="202"/>
      <c r="M6" s="202"/>
      <c r="N6" s="200"/>
      <c r="O6" s="200"/>
      <c r="P6" s="200"/>
      <c r="Q6" s="200"/>
      <c r="R6" s="201"/>
      <c r="S6" s="200"/>
      <c r="T6" s="200"/>
      <c r="U6" s="200"/>
      <c r="V6" s="200"/>
      <c r="W6" s="200"/>
      <c r="X6" s="200"/>
      <c r="Y6" s="200"/>
      <c r="Z6" s="200"/>
    </row>
    <row r="7" spans="1:26">
      <c r="A7" s="200"/>
      <c r="B7" s="200"/>
      <c r="C7" s="200"/>
      <c r="D7" s="201"/>
      <c r="E7" s="200"/>
      <c r="F7" s="200"/>
      <c r="G7" s="200"/>
      <c r="H7" s="200"/>
      <c r="I7" s="200"/>
      <c r="J7" s="200"/>
      <c r="K7" s="200"/>
      <c r="L7" s="200"/>
      <c r="M7" s="200"/>
      <c r="N7" s="200"/>
      <c r="O7" s="200"/>
      <c r="P7" s="200"/>
      <c r="Q7" s="200"/>
      <c r="R7" s="201"/>
      <c r="S7" s="200"/>
      <c r="T7" s="200"/>
      <c r="U7" s="200"/>
      <c r="V7" s="200"/>
      <c r="W7" s="200"/>
      <c r="X7" s="200"/>
      <c r="Y7" s="200"/>
      <c r="Z7" s="200"/>
    </row>
    <row r="8" spans="1:26" s="17" customFormat="1" ht="18" customHeight="1">
      <c r="A8" s="16" t="s">
        <v>2197</v>
      </c>
      <c r="U8" s="14"/>
      <c r="Z8" s="104" t="s">
        <v>782</v>
      </c>
    </row>
    <row r="9" spans="1:26" s="204" customFormat="1" ht="17.100000000000001" customHeight="1">
      <c r="A9" s="203" t="s">
        <v>623</v>
      </c>
      <c r="B9" s="203"/>
      <c r="C9" s="203"/>
      <c r="D9" s="203"/>
      <c r="E9" s="17"/>
      <c r="F9" s="203" t="s">
        <v>1</v>
      </c>
      <c r="G9" s="203"/>
      <c r="H9" s="203"/>
      <c r="I9" s="203"/>
      <c r="J9" s="203"/>
      <c r="K9" s="203"/>
      <c r="L9" s="203"/>
      <c r="M9" s="203"/>
      <c r="N9" s="203"/>
      <c r="O9" s="203"/>
      <c r="P9" s="203"/>
      <c r="Q9" s="17"/>
      <c r="R9" s="203" t="s">
        <v>2</v>
      </c>
      <c r="S9" s="203"/>
      <c r="T9" s="203"/>
      <c r="U9" s="14"/>
      <c r="V9" s="203" t="s">
        <v>3</v>
      </c>
      <c r="W9" s="203"/>
      <c r="X9" s="203"/>
      <c r="Y9" s="203"/>
      <c r="Z9" s="203"/>
    </row>
    <row r="10" spans="1:26" ht="41.45" customHeight="1">
      <c r="A10" s="107" t="s">
        <v>4</v>
      </c>
      <c r="B10" s="107" t="s">
        <v>367</v>
      </c>
      <c r="C10" s="108" t="s">
        <v>6</v>
      </c>
      <c r="D10" s="109"/>
      <c r="E10" s="17"/>
      <c r="F10" s="110" t="s">
        <v>7</v>
      </c>
      <c r="G10" s="110" t="s">
        <v>624</v>
      </c>
      <c r="H10" s="111" t="s">
        <v>625</v>
      </c>
      <c r="I10" s="111" t="s">
        <v>626</v>
      </c>
      <c r="J10" s="111" t="s">
        <v>14</v>
      </c>
      <c r="K10" s="111" t="s">
        <v>15</v>
      </c>
      <c r="L10" s="111" t="s">
        <v>391</v>
      </c>
      <c r="M10" s="111" t="s">
        <v>17</v>
      </c>
      <c r="N10" s="205" t="s">
        <v>627</v>
      </c>
      <c r="O10" s="111" t="s">
        <v>628</v>
      </c>
      <c r="P10" s="111" t="s">
        <v>629</v>
      </c>
      <c r="Q10" s="17"/>
      <c r="R10" s="111" t="s">
        <v>19</v>
      </c>
      <c r="S10" s="111" t="s">
        <v>368</v>
      </c>
      <c r="T10" s="111" t="s">
        <v>369</v>
      </c>
      <c r="V10" s="112" t="s">
        <v>20</v>
      </c>
      <c r="W10" s="112" t="s">
        <v>21</v>
      </c>
      <c r="X10" s="112" t="s">
        <v>22</v>
      </c>
      <c r="Y10" s="112" t="s">
        <v>23</v>
      </c>
      <c r="Z10" s="112" t="s">
        <v>24</v>
      </c>
    </row>
    <row r="11" spans="1:26" s="200" customFormat="1">
      <c r="A11" s="206" t="s">
        <v>25</v>
      </c>
      <c r="B11" s="206"/>
      <c r="C11" s="206"/>
      <c r="D11" s="206"/>
      <c r="E11" s="17"/>
      <c r="F11" s="206"/>
      <c r="G11" s="206"/>
      <c r="H11" s="206"/>
      <c r="I11" s="206"/>
      <c r="J11" s="206"/>
      <c r="K11" s="206"/>
      <c r="L11" s="206"/>
      <c r="M11" s="206"/>
      <c r="N11" s="206"/>
      <c r="O11" s="206"/>
      <c r="P11" s="207"/>
      <c r="Q11" s="17"/>
      <c r="R11" s="206"/>
      <c r="S11" s="206"/>
      <c r="T11" s="206"/>
      <c r="U11" s="14"/>
      <c r="V11" s="206"/>
      <c r="W11" s="206"/>
      <c r="X11" s="206"/>
      <c r="Y11" s="206"/>
      <c r="Z11" s="206"/>
    </row>
    <row r="12" spans="1:26">
      <c r="A12" s="34" t="s">
        <v>630</v>
      </c>
      <c r="B12" s="208" t="s">
        <v>631</v>
      </c>
      <c r="C12" s="36" t="s">
        <v>2198</v>
      </c>
      <c r="D12" s="209"/>
      <c r="E12" s="17"/>
      <c r="F12" s="210">
        <v>0.18</v>
      </c>
      <c r="G12" s="119" t="s">
        <v>2199</v>
      </c>
      <c r="H12" s="210" t="s">
        <v>2200</v>
      </c>
      <c r="I12" s="119">
        <v>-398.89582240000055</v>
      </c>
      <c r="J12" s="211">
        <v>71999021.510000005</v>
      </c>
      <c r="K12" s="120">
        <v>10679394</v>
      </c>
      <c r="L12" s="211">
        <v>12595</v>
      </c>
      <c r="M12" s="121">
        <v>1.3079638452399907E-3</v>
      </c>
      <c r="N12" s="212" t="e">
        <v>#N/A</v>
      </c>
      <c r="O12" s="213">
        <v>-1.4347202295552308E-2</v>
      </c>
      <c r="P12" s="214">
        <v>45198</v>
      </c>
      <c r="Q12" s="17"/>
      <c r="R12" s="215">
        <v>6.55</v>
      </c>
      <c r="S12" s="122">
        <v>7.75</v>
      </c>
      <c r="T12" s="215">
        <v>6.53</v>
      </c>
      <c r="V12" s="123">
        <v>3.8167938931297711E-2</v>
      </c>
      <c r="W12" s="216">
        <v>-4.6579330000000002E-2</v>
      </c>
      <c r="X12" s="123">
        <v>-4.6088230000000001E-2</v>
      </c>
      <c r="Y12" s="216">
        <v>4.738436E-2</v>
      </c>
      <c r="Z12" s="123">
        <v>6.9260799999999997E-2</v>
      </c>
    </row>
    <row r="13" spans="1:26">
      <c r="A13" s="34" t="s">
        <v>632</v>
      </c>
      <c r="B13" s="208" t="s">
        <v>631</v>
      </c>
      <c r="C13" s="36" t="s">
        <v>2201</v>
      </c>
      <c r="D13" s="209"/>
      <c r="E13" s="17"/>
      <c r="F13" s="210">
        <v>0.77</v>
      </c>
      <c r="G13" s="119" t="s">
        <v>2199</v>
      </c>
      <c r="H13" s="210" t="s">
        <v>2202</v>
      </c>
      <c r="I13" s="119">
        <v>-17.290757879999994</v>
      </c>
      <c r="J13" s="211">
        <v>2214913.835</v>
      </c>
      <c r="K13" s="120">
        <v>2338594</v>
      </c>
      <c r="L13" s="211">
        <v>213</v>
      </c>
      <c r="M13" s="121">
        <v>8.0419325997248964E-3</v>
      </c>
      <c r="N13" s="212" t="e">
        <v>#N/A</v>
      </c>
      <c r="O13" s="213">
        <v>-9.3457943925233766E-2</v>
      </c>
      <c r="P13" s="214">
        <v>45198</v>
      </c>
      <c r="Q13" s="17"/>
      <c r="R13" s="215">
        <v>0.92500000000000004</v>
      </c>
      <c r="S13" s="122">
        <v>1.08</v>
      </c>
      <c r="T13" s="215">
        <v>0.91500000000000004</v>
      </c>
      <c r="V13" s="123">
        <v>3.783783783783784E-2</v>
      </c>
      <c r="W13" s="216">
        <v>-4.6391749999999995E-2</v>
      </c>
      <c r="X13" s="123">
        <v>-5.5399539999999997E-2</v>
      </c>
      <c r="Y13" s="216">
        <v>4.0864350000000001E-2</v>
      </c>
      <c r="Z13" s="123">
        <v>7.8797740000000005E-2</v>
      </c>
    </row>
    <row r="14" spans="1:26">
      <c r="A14" s="34" t="s">
        <v>633</v>
      </c>
      <c r="B14" s="208" t="s">
        <v>631</v>
      </c>
      <c r="C14" s="36" t="s">
        <v>2203</v>
      </c>
      <c r="D14" s="209"/>
      <c r="E14" s="17"/>
      <c r="F14" s="210">
        <v>0.18</v>
      </c>
      <c r="G14" s="119" t="s">
        <v>2199</v>
      </c>
      <c r="H14" s="210" t="s">
        <v>2204</v>
      </c>
      <c r="I14" s="119">
        <v>-265.4957721499996</v>
      </c>
      <c r="J14" s="211">
        <v>51487344.620000005</v>
      </c>
      <c r="K14" s="120">
        <v>6034114</v>
      </c>
      <c r="L14" s="211">
        <v>7421</v>
      </c>
      <c r="M14" s="121">
        <v>9.560946316158074E-4</v>
      </c>
      <c r="N14" s="212" t="e">
        <v>#N/A</v>
      </c>
      <c r="O14" s="213">
        <v>-1.7006802721088454E-2</v>
      </c>
      <c r="P14" s="214">
        <v>45198</v>
      </c>
      <c r="Q14" s="17"/>
      <c r="R14" s="215">
        <v>8.32</v>
      </c>
      <c r="S14" s="122">
        <v>9.6999999999999993</v>
      </c>
      <c r="T14" s="215">
        <v>8.26</v>
      </c>
      <c r="V14" s="123">
        <v>4.1466346153846152E-2</v>
      </c>
      <c r="W14" s="216">
        <v>-4.0369089999999996E-2</v>
      </c>
      <c r="X14" s="123">
        <v>-1.2881119999999999E-2</v>
      </c>
      <c r="Y14" s="216">
        <v>8.8441610000000004E-2</v>
      </c>
      <c r="Z14" s="123">
        <v>6.8259760000000003E-2</v>
      </c>
    </row>
    <row r="15" spans="1:26">
      <c r="A15" s="34" t="s">
        <v>634</v>
      </c>
      <c r="B15" s="208" t="s">
        <v>631</v>
      </c>
      <c r="C15" s="36" t="s">
        <v>2205</v>
      </c>
      <c r="D15" s="209"/>
      <c r="E15" s="17"/>
      <c r="F15" s="210">
        <v>0.13</v>
      </c>
      <c r="G15" s="119" t="s">
        <v>2199</v>
      </c>
      <c r="H15" s="210" t="s">
        <v>2206</v>
      </c>
      <c r="I15" s="119">
        <v>-45.533273400000098</v>
      </c>
      <c r="J15" s="211">
        <v>4127700.89</v>
      </c>
      <c r="K15" s="120">
        <v>433895</v>
      </c>
      <c r="L15" s="211">
        <v>394</v>
      </c>
      <c r="M15" s="121">
        <v>3.6887050702213758E-4</v>
      </c>
      <c r="N15" s="212" t="e">
        <v>#N/A</v>
      </c>
      <c r="O15" s="213">
        <v>-6.8466730954676924E-2</v>
      </c>
      <c r="P15" s="214">
        <v>45198</v>
      </c>
      <c r="Q15" s="17"/>
      <c r="R15" s="215">
        <v>9.3000000000000007</v>
      </c>
      <c r="S15" s="122">
        <v>10.41</v>
      </c>
      <c r="T15" s="215">
        <v>9.3000000000000007</v>
      </c>
      <c r="V15" s="123">
        <v>3.9784946236559135E-2</v>
      </c>
      <c r="W15" s="216">
        <v>-3.7267080000000001E-2</v>
      </c>
      <c r="X15" s="123">
        <v>6.18738E-2</v>
      </c>
      <c r="Y15" s="216">
        <v>0.10839689999999999</v>
      </c>
      <c r="Z15" s="123">
        <v>7.991442E-2</v>
      </c>
    </row>
    <row r="16" spans="1:26">
      <c r="A16" s="34" t="s">
        <v>635</v>
      </c>
      <c r="B16" s="208" t="s">
        <v>631</v>
      </c>
      <c r="C16" s="63" t="s">
        <v>2207</v>
      </c>
      <c r="D16" s="37"/>
      <c r="E16" s="17"/>
      <c r="F16" s="210">
        <v>0.19</v>
      </c>
      <c r="G16" s="119" t="s">
        <v>2199</v>
      </c>
      <c r="H16" s="210" t="s">
        <v>2208</v>
      </c>
      <c r="I16" s="119">
        <v>-48.169496220000028</v>
      </c>
      <c r="J16" s="211">
        <v>11666584.117499996</v>
      </c>
      <c r="K16" s="120">
        <v>6822129</v>
      </c>
      <c r="L16" s="211">
        <v>1768</v>
      </c>
      <c r="M16" s="121">
        <v>5.0581123262279891E-3</v>
      </c>
      <c r="N16" s="212" t="e">
        <v>#N/A</v>
      </c>
      <c r="O16" s="213">
        <v>5.7803468208093012E-3</v>
      </c>
      <c r="P16" s="214">
        <v>45198</v>
      </c>
      <c r="Q16" s="17"/>
      <c r="R16" s="215">
        <v>1.68</v>
      </c>
      <c r="S16" s="122">
        <v>1.905</v>
      </c>
      <c r="T16" s="215">
        <v>1.66</v>
      </c>
      <c r="V16" s="123">
        <v>4.5833333333333337E-2</v>
      </c>
      <c r="W16" s="216">
        <v>-3.4482760000000001E-2</v>
      </c>
      <c r="X16" s="123">
        <v>6.9996329999999995E-2</v>
      </c>
      <c r="Y16" s="216">
        <v>0.13297020000000001</v>
      </c>
      <c r="Z16" s="123">
        <v>8.8098919999999997E-2</v>
      </c>
    </row>
    <row r="17" spans="1:26">
      <c r="A17" s="34" t="s">
        <v>636</v>
      </c>
      <c r="B17" s="208" t="s">
        <v>631</v>
      </c>
      <c r="C17" s="63" t="s">
        <v>2209</v>
      </c>
      <c r="D17" s="37"/>
      <c r="E17" s="17"/>
      <c r="F17" s="210" t="s">
        <v>354</v>
      </c>
      <c r="G17" s="119" t="s">
        <v>354</v>
      </c>
      <c r="H17" s="210" t="s">
        <v>2210</v>
      </c>
      <c r="I17" s="119">
        <v>-1.2827026800000072</v>
      </c>
      <c r="J17" s="211">
        <v>952088.51250000007</v>
      </c>
      <c r="K17" s="120">
        <v>1194122</v>
      </c>
      <c r="L17" s="211">
        <v>286</v>
      </c>
      <c r="M17" s="121">
        <v>1.064374721454675E-2</v>
      </c>
      <c r="N17" s="212" t="e">
        <v>#N/A</v>
      </c>
      <c r="O17" s="213">
        <v>-1.2195121951219412E-2</v>
      </c>
      <c r="P17" s="214">
        <v>45198</v>
      </c>
      <c r="Q17" s="17"/>
      <c r="R17" s="215">
        <v>0.77</v>
      </c>
      <c r="S17" s="122">
        <v>0.89</v>
      </c>
      <c r="T17" s="215">
        <v>0.755</v>
      </c>
      <c r="V17" s="123">
        <v>6.8961038961038973E-2</v>
      </c>
      <c r="W17" s="216">
        <v>-2.674897E-2</v>
      </c>
      <c r="X17" s="123">
        <v>4.0572220000000006E-2</v>
      </c>
      <c r="Y17" s="216">
        <v>8.6387920000000007E-2</v>
      </c>
      <c r="Z17" s="123">
        <v>5.8274630000000001E-2</v>
      </c>
    </row>
    <row r="18" spans="1:26">
      <c r="A18" s="34" t="s">
        <v>637</v>
      </c>
      <c r="B18" s="208" t="s">
        <v>631</v>
      </c>
      <c r="C18" s="63" t="s">
        <v>2211</v>
      </c>
      <c r="D18" s="37"/>
      <c r="E18" s="17"/>
      <c r="F18" s="210">
        <v>1</v>
      </c>
      <c r="G18" s="119" t="s">
        <v>2212</v>
      </c>
      <c r="H18" s="210" t="s">
        <v>2213</v>
      </c>
      <c r="I18" s="119">
        <v>-17.866908060000004</v>
      </c>
      <c r="J18" s="211">
        <v>4069024.3549999995</v>
      </c>
      <c r="K18" s="120">
        <v>5550321</v>
      </c>
      <c r="L18" s="211">
        <v>1139</v>
      </c>
      <c r="M18" s="121">
        <v>2.6626629887263133E-2</v>
      </c>
      <c r="N18" s="212" t="e">
        <v>#N/A</v>
      </c>
      <c r="O18" s="213">
        <v>-6.748466257668706E-2</v>
      </c>
      <c r="P18" s="214">
        <v>45198</v>
      </c>
      <c r="Q18" s="17"/>
      <c r="R18" s="215">
        <v>0.7</v>
      </c>
      <c r="S18" s="122">
        <v>0.97</v>
      </c>
      <c r="T18" s="215">
        <v>0.67</v>
      </c>
      <c r="V18" s="123">
        <v>0.10000000000000002</v>
      </c>
      <c r="W18" s="216">
        <v>-2.4500910000000001E-2</v>
      </c>
      <c r="X18" s="123">
        <v>-0.13622329999999999</v>
      </c>
      <c r="Y18" s="216">
        <v>6.3174510000000003E-2</v>
      </c>
      <c r="Z18" s="123">
        <v>7.2878220000000002E-3</v>
      </c>
    </row>
    <row r="19" spans="1:26">
      <c r="A19" s="34" t="s">
        <v>638</v>
      </c>
      <c r="B19" s="208" t="s">
        <v>631</v>
      </c>
      <c r="C19" s="63" t="s">
        <v>2214</v>
      </c>
      <c r="D19" s="37"/>
      <c r="E19" s="17"/>
      <c r="F19" s="210">
        <v>0.1</v>
      </c>
      <c r="G19" s="119" t="s">
        <v>2199</v>
      </c>
      <c r="H19" s="210" t="s">
        <v>2215</v>
      </c>
      <c r="I19" s="119">
        <v>-13.237337500000001</v>
      </c>
      <c r="J19" s="211">
        <v>1496229.2399999998</v>
      </c>
      <c r="K19" s="120">
        <v>54825</v>
      </c>
      <c r="L19" s="211">
        <v>140</v>
      </c>
      <c r="M19" s="121">
        <v>7.6697630172630876E-5</v>
      </c>
      <c r="N19" s="212" t="e">
        <v>#N/A</v>
      </c>
      <c r="O19" s="213">
        <v>-0.23822714681440449</v>
      </c>
      <c r="P19" s="214">
        <v>45198</v>
      </c>
      <c r="Q19" s="17"/>
      <c r="R19" s="215">
        <v>27</v>
      </c>
      <c r="S19" s="122">
        <v>32.15</v>
      </c>
      <c r="T19" s="215">
        <v>26.75</v>
      </c>
      <c r="V19" s="123">
        <v>3.7037037037037035E-2</v>
      </c>
      <c r="W19" s="216">
        <v>-1.8181820000000001E-2</v>
      </c>
      <c r="X19" s="123">
        <v>-6.1166640000000001E-2</v>
      </c>
      <c r="Y19" s="216">
        <v>9.3098539999999994E-2</v>
      </c>
      <c r="Z19" s="123">
        <v>1.9520539999999999E-2</v>
      </c>
    </row>
    <row r="20" spans="1:26">
      <c r="A20" s="34" t="s">
        <v>639</v>
      </c>
      <c r="B20" s="208" t="s">
        <v>631</v>
      </c>
      <c r="C20" s="63" t="s">
        <v>2216</v>
      </c>
      <c r="D20" s="37"/>
      <c r="E20" s="17"/>
      <c r="F20" s="210">
        <v>0.39</v>
      </c>
      <c r="G20" s="119" t="s">
        <v>2199</v>
      </c>
      <c r="H20" s="210" t="s">
        <v>2217</v>
      </c>
      <c r="I20" s="119">
        <v>-34.095110919999954</v>
      </c>
      <c r="J20" s="211">
        <v>8874491.9500000011</v>
      </c>
      <c r="K20" s="120">
        <v>3138157</v>
      </c>
      <c r="L20" s="211">
        <v>1480</v>
      </c>
      <c r="M20" s="121">
        <v>4.3990593941432921E-3</v>
      </c>
      <c r="N20" s="212" t="e">
        <v>#N/A</v>
      </c>
      <c r="O20" s="213">
        <v>-6.8627450980392135E-2</v>
      </c>
      <c r="P20" s="214">
        <v>45198</v>
      </c>
      <c r="Q20" s="17"/>
      <c r="R20" s="215">
        <v>2.72</v>
      </c>
      <c r="S20" s="122">
        <v>3.03</v>
      </c>
      <c r="T20" s="215">
        <v>2.7</v>
      </c>
      <c r="V20" s="123">
        <v>5.5147058823529403E-2</v>
      </c>
      <c r="W20" s="216">
        <v>-4.561403E-2</v>
      </c>
      <c r="X20" s="123">
        <v>4.8788660000000005E-2</v>
      </c>
      <c r="Y20" s="216">
        <v>8.7726719999999994E-2</v>
      </c>
      <c r="Z20" s="123">
        <v>3.3825720000000004E-2</v>
      </c>
    </row>
    <row r="21" spans="1:26">
      <c r="A21" s="34" t="s">
        <v>640</v>
      </c>
      <c r="B21" s="208" t="s">
        <v>631</v>
      </c>
      <c r="C21" s="63" t="s">
        <v>2218</v>
      </c>
      <c r="D21" s="37"/>
      <c r="E21" s="17"/>
      <c r="F21" s="210">
        <v>0.17</v>
      </c>
      <c r="G21" s="119" t="s">
        <v>2199</v>
      </c>
      <c r="H21" s="210" t="s">
        <v>2219</v>
      </c>
      <c r="I21" s="119">
        <v>-45.694491779999971</v>
      </c>
      <c r="J21" s="211">
        <v>4503179.629999999</v>
      </c>
      <c r="K21" s="120">
        <v>947958</v>
      </c>
      <c r="L21" s="211">
        <v>594</v>
      </c>
      <c r="M21" s="121">
        <v>9.4707721818708596E-4</v>
      </c>
      <c r="N21" s="212" t="e">
        <v>#N/A</v>
      </c>
      <c r="O21" s="213">
        <v>-7.321772639691726E-2</v>
      </c>
      <c r="P21" s="214">
        <v>45198</v>
      </c>
      <c r="Q21" s="17"/>
      <c r="R21" s="215">
        <v>4.5999999999999996</v>
      </c>
      <c r="S21" s="122">
        <v>5.2</v>
      </c>
      <c r="T21" s="215">
        <v>4.59</v>
      </c>
      <c r="V21" s="123">
        <v>3.4782608695652174E-2</v>
      </c>
      <c r="W21" s="216">
        <v>-4.3659039999999996E-2</v>
      </c>
      <c r="X21" s="123">
        <v>3.197966E-2</v>
      </c>
      <c r="Y21" s="216">
        <v>7.6977050000000005E-2</v>
      </c>
      <c r="Z21" s="123">
        <v>7.7188599999999996E-2</v>
      </c>
    </row>
    <row r="22" spans="1:26">
      <c r="A22" s="34" t="s">
        <v>641</v>
      </c>
      <c r="B22" s="208" t="s">
        <v>631</v>
      </c>
      <c r="C22" s="63" t="s">
        <v>2220</v>
      </c>
      <c r="D22" s="37"/>
      <c r="E22" s="17"/>
      <c r="F22" s="210">
        <v>1</v>
      </c>
      <c r="G22" s="119" t="s">
        <v>2199</v>
      </c>
      <c r="H22" s="210" t="s">
        <v>2221</v>
      </c>
      <c r="I22" s="119">
        <v>-21.178362094999969</v>
      </c>
      <c r="J22" s="211">
        <v>5126263.1824999992</v>
      </c>
      <c r="K22" s="120">
        <v>4538759</v>
      </c>
      <c r="L22" s="211">
        <v>855</v>
      </c>
      <c r="M22" s="121">
        <v>1.0135004354330885E-2</v>
      </c>
      <c r="N22" s="212" t="e">
        <v>#N/A</v>
      </c>
      <c r="O22" s="213">
        <v>-0.10374796306355238</v>
      </c>
      <c r="P22" s="214">
        <v>45198</v>
      </c>
      <c r="Q22" s="17"/>
      <c r="R22" s="215">
        <v>1.1000000000000001</v>
      </c>
      <c r="S22" s="122">
        <v>1.2250000000000001</v>
      </c>
      <c r="T22" s="215">
        <v>1.06</v>
      </c>
      <c r="V22" s="123">
        <v>0.06</v>
      </c>
      <c r="W22" s="216">
        <v>-7.2843300000000003E-3</v>
      </c>
      <c r="X22" s="123">
        <v>2.481243E-2</v>
      </c>
      <c r="Y22" s="216">
        <v>5.7232010000000007E-2</v>
      </c>
      <c r="Z22" s="123">
        <v>4.3927609999999999E-2</v>
      </c>
    </row>
    <row r="23" spans="1:26">
      <c r="A23" s="34" t="s">
        <v>642</v>
      </c>
      <c r="B23" s="208" t="s">
        <v>643</v>
      </c>
      <c r="C23" s="63" t="s">
        <v>2222</v>
      </c>
      <c r="D23" s="37"/>
      <c r="E23" s="17"/>
      <c r="F23" s="210">
        <v>1.88</v>
      </c>
      <c r="G23" s="119" t="s">
        <v>2199</v>
      </c>
      <c r="H23" s="210" t="s">
        <v>2223</v>
      </c>
      <c r="I23" s="119">
        <v>3.0217433100000024</v>
      </c>
      <c r="J23" s="211">
        <v>1673305.0049999999</v>
      </c>
      <c r="K23" s="120">
        <v>1288762</v>
      </c>
      <c r="L23" s="211">
        <v>169</v>
      </c>
      <c r="M23" s="121">
        <v>1.0074749843652283E-2</v>
      </c>
      <c r="N23" s="212" t="e">
        <v>#N/A</v>
      </c>
      <c r="O23" s="213">
        <v>-0.17333333333333334</v>
      </c>
      <c r="P23" s="214">
        <v>45198</v>
      </c>
      <c r="Q23" s="17"/>
      <c r="R23" s="215">
        <v>1.27</v>
      </c>
      <c r="S23" s="122">
        <v>1.4350000000000001</v>
      </c>
      <c r="T23" s="215">
        <v>1.1325000000000001</v>
      </c>
      <c r="V23" s="123">
        <v>4.7244094488188976E-2</v>
      </c>
      <c r="W23" s="216">
        <v>2.4193549999999998E-2</v>
      </c>
      <c r="X23" s="123">
        <v>6.5037709999999999E-2</v>
      </c>
      <c r="Y23" s="216">
        <v>6.5079739999999997E-2</v>
      </c>
      <c r="Z23" s="123">
        <v>3.1401600000000003E-3</v>
      </c>
    </row>
    <row r="24" spans="1:26">
      <c r="A24" s="34" t="s">
        <v>644</v>
      </c>
      <c r="B24" s="208" t="s">
        <v>631</v>
      </c>
      <c r="C24" s="63" t="s">
        <v>2224</v>
      </c>
      <c r="D24" s="37"/>
      <c r="E24" s="17"/>
      <c r="F24" s="210" t="s">
        <v>354</v>
      </c>
      <c r="G24" s="119" t="s">
        <v>2212</v>
      </c>
      <c r="H24" s="210" t="s">
        <v>2225</v>
      </c>
      <c r="I24" s="119">
        <v>-1.4221494650000035</v>
      </c>
      <c r="J24" s="211">
        <v>39548.744999999995</v>
      </c>
      <c r="K24" s="120">
        <v>22143</v>
      </c>
      <c r="L24" s="211">
        <v>10</v>
      </c>
      <c r="M24" s="121">
        <v>5.0222272624177817E-4</v>
      </c>
      <c r="N24" s="212" t="e">
        <v>#N/A</v>
      </c>
      <c r="O24" s="213">
        <v>-0.14355231143552316</v>
      </c>
      <c r="P24" s="214">
        <v>45198</v>
      </c>
      <c r="Q24" s="17"/>
      <c r="R24" s="215">
        <v>1.7050000000000001</v>
      </c>
      <c r="S24" s="122">
        <v>1.9450000000000001</v>
      </c>
      <c r="T24" s="215">
        <v>0</v>
      </c>
      <c r="V24" s="123">
        <v>5.6598240469208208E-2</v>
      </c>
      <c r="W24" s="216">
        <v>-3.125E-2</v>
      </c>
      <c r="X24" s="123">
        <v>8.14502E-2</v>
      </c>
      <c r="Y24" s="216">
        <v>2.669944E-3</v>
      </c>
      <c r="Z24" s="123">
        <v>6.3424980000000006E-2</v>
      </c>
    </row>
    <row r="25" spans="1:26">
      <c r="A25" s="34" t="s">
        <v>645</v>
      </c>
      <c r="B25" s="208" t="s">
        <v>631</v>
      </c>
      <c r="C25" s="63" t="s">
        <v>2226</v>
      </c>
      <c r="D25" s="37"/>
      <c r="E25" s="17"/>
      <c r="F25" s="210">
        <v>0.65</v>
      </c>
      <c r="G25" s="119" t="s">
        <v>2212</v>
      </c>
      <c r="H25" s="210" t="s">
        <v>2227</v>
      </c>
      <c r="I25" s="119">
        <v>-2.1941544699999986</v>
      </c>
      <c r="J25" s="211">
        <v>195416.80499999999</v>
      </c>
      <c r="K25" s="120">
        <v>428580</v>
      </c>
      <c r="L25" s="211">
        <v>34</v>
      </c>
      <c r="M25" s="121">
        <v>8.691543297505577E-3</v>
      </c>
      <c r="N25" s="212" t="e">
        <v>#N/A</v>
      </c>
      <c r="O25" s="213">
        <v>-0.16666666666666663</v>
      </c>
      <c r="P25" s="214">
        <v>45198</v>
      </c>
      <c r="Q25" s="17"/>
      <c r="R25" s="215">
        <v>0.45</v>
      </c>
      <c r="S25" s="122">
        <v>0.5</v>
      </c>
      <c r="T25" s="215">
        <v>0.43</v>
      </c>
      <c r="V25" s="123">
        <v>5.2222222222222218E-2</v>
      </c>
      <c r="W25" s="216">
        <v>-4.2553189999999998E-2</v>
      </c>
      <c r="X25" s="123">
        <v>2.6948680000000004E-3</v>
      </c>
      <c r="Y25" s="216">
        <v>5.3245430000000003E-2</v>
      </c>
      <c r="Z25" s="123">
        <v>5.2812770000000002E-2</v>
      </c>
    </row>
    <row r="26" spans="1:26">
      <c r="A26" s="34" t="s">
        <v>646</v>
      </c>
      <c r="B26" s="208" t="s">
        <v>631</v>
      </c>
      <c r="C26" s="63" t="s">
        <v>2228</v>
      </c>
      <c r="D26" s="37"/>
      <c r="E26" s="17"/>
      <c r="F26" s="210">
        <v>0.7</v>
      </c>
      <c r="G26" s="119" t="s">
        <v>2199</v>
      </c>
      <c r="H26" s="210" t="s">
        <v>2229</v>
      </c>
      <c r="I26" s="119">
        <v>1.9287907400000095</v>
      </c>
      <c r="J26" s="211">
        <v>5966251.9799999995</v>
      </c>
      <c r="K26" s="120">
        <v>2126509</v>
      </c>
      <c r="L26" s="211">
        <v>1028</v>
      </c>
      <c r="M26" s="121">
        <v>3.8820493628829093E-3</v>
      </c>
      <c r="N26" s="212" t="e">
        <v>#N/A</v>
      </c>
      <c r="O26" s="213">
        <v>0</v>
      </c>
      <c r="P26" s="214">
        <v>45198</v>
      </c>
      <c r="Q26" s="17"/>
      <c r="R26" s="215">
        <v>2.84</v>
      </c>
      <c r="S26" s="122">
        <v>3.09</v>
      </c>
      <c r="T26" s="215">
        <v>2.63</v>
      </c>
      <c r="V26" s="123">
        <v>3.5211267605633804E-2</v>
      </c>
      <c r="W26" s="216">
        <v>3.5335689999999999E-3</v>
      </c>
      <c r="X26" s="123">
        <v>5.7604889999999999E-2</v>
      </c>
      <c r="Y26" s="216">
        <v>5.1335980000000003E-2</v>
      </c>
      <c r="Z26" s="123">
        <v>8.3652329999999997E-2</v>
      </c>
    </row>
    <row r="27" spans="1:26">
      <c r="A27" s="34" t="s">
        <v>647</v>
      </c>
      <c r="B27" s="208" t="s">
        <v>631</v>
      </c>
      <c r="C27" s="63" t="s">
        <v>2230</v>
      </c>
      <c r="D27" s="37"/>
      <c r="E27" s="17"/>
      <c r="F27" s="210" t="s">
        <v>354</v>
      </c>
      <c r="G27" s="119" t="s">
        <v>354</v>
      </c>
      <c r="H27" s="210" t="s">
        <v>2231</v>
      </c>
      <c r="I27" s="119">
        <v>-1.6125154200000018</v>
      </c>
      <c r="J27" s="211">
        <v>162910.34</v>
      </c>
      <c r="K27" s="120">
        <v>198796</v>
      </c>
      <c r="L27" s="211">
        <v>33</v>
      </c>
      <c r="M27" s="121">
        <v>6.7663716814159291E-3</v>
      </c>
      <c r="N27" s="212" t="e">
        <v>#N/A</v>
      </c>
      <c r="O27" s="213">
        <v>-0.19384902143522831</v>
      </c>
      <c r="P27" s="214">
        <v>45198</v>
      </c>
      <c r="Q27" s="17"/>
      <c r="R27" s="215">
        <v>0.82</v>
      </c>
      <c r="S27" s="122">
        <v>0.86499999999999999</v>
      </c>
      <c r="T27" s="215">
        <v>0.70499999999999996</v>
      </c>
      <c r="V27" s="123">
        <v>0</v>
      </c>
      <c r="W27" s="216">
        <v>-5.2023119999999999E-2</v>
      </c>
      <c r="X27" s="123">
        <v>0.1081081</v>
      </c>
      <c r="Y27" s="216">
        <v>0.1870561</v>
      </c>
      <c r="Z27" s="123">
        <v>5.5781020000000001E-2</v>
      </c>
    </row>
    <row r="28" spans="1:26">
      <c r="A28" s="34" t="s">
        <v>648</v>
      </c>
      <c r="B28" s="208" t="s">
        <v>631</v>
      </c>
      <c r="C28" s="63" t="s">
        <v>2232</v>
      </c>
      <c r="D28" s="37"/>
      <c r="E28" s="17"/>
      <c r="F28" s="210" t="s">
        <v>354</v>
      </c>
      <c r="G28" s="119" t="s">
        <v>354</v>
      </c>
      <c r="H28" s="210" t="s">
        <v>2233</v>
      </c>
      <c r="I28" s="119">
        <v>-0.12519382400000001</v>
      </c>
      <c r="J28" s="211">
        <v>4651.7449999999999</v>
      </c>
      <c r="K28" s="120">
        <v>46997</v>
      </c>
      <c r="L28" s="211">
        <v>8</v>
      </c>
      <c r="M28" s="121">
        <v>3.0919078947368422E-2</v>
      </c>
      <c r="N28" s="212" t="e">
        <v>#N/A</v>
      </c>
      <c r="O28" s="213">
        <v>-0.2483894058697208</v>
      </c>
      <c r="P28" s="214">
        <v>45198</v>
      </c>
      <c r="Q28" s="17"/>
      <c r="R28" s="215">
        <v>0.1</v>
      </c>
      <c r="S28" s="122">
        <v>0.15</v>
      </c>
      <c r="T28" s="215">
        <v>7.0000000000000007E-2</v>
      </c>
      <c r="V28" s="123">
        <v>0</v>
      </c>
      <c r="W28" s="216">
        <v>-4.7619049999999996E-2</v>
      </c>
      <c r="X28" s="123">
        <v>-0.45945950000000002</v>
      </c>
      <c r="Y28" s="216">
        <v>0</v>
      </c>
      <c r="Z28" s="123" t="s">
        <v>354</v>
      </c>
    </row>
    <row r="29" spans="1:26">
      <c r="A29" s="34" t="s">
        <v>649</v>
      </c>
      <c r="B29" s="208" t="s">
        <v>643</v>
      </c>
      <c r="C29" s="63" t="s">
        <v>2234</v>
      </c>
      <c r="D29" s="37"/>
      <c r="E29" s="17"/>
      <c r="F29" s="210">
        <v>1.23</v>
      </c>
      <c r="G29" s="119" t="s">
        <v>2212</v>
      </c>
      <c r="H29" s="210" t="s">
        <v>2235</v>
      </c>
      <c r="I29" s="119">
        <v>-55.649650500000057</v>
      </c>
      <c r="J29" s="211">
        <v>5343228.9149999991</v>
      </c>
      <c r="K29" s="120">
        <v>2289328</v>
      </c>
      <c r="L29" s="211">
        <v>1158</v>
      </c>
      <c r="M29" s="121">
        <v>4.6119543101190595E-3</v>
      </c>
      <c r="N29" s="212" t="e">
        <v>#N/A</v>
      </c>
      <c r="O29" s="213">
        <v>-5.7034220532319324E-2</v>
      </c>
      <c r="P29" s="214">
        <v>45198</v>
      </c>
      <c r="Q29" s="17"/>
      <c r="R29" s="215">
        <v>2.23</v>
      </c>
      <c r="S29" s="122">
        <v>2.68</v>
      </c>
      <c r="T29" s="215">
        <v>2.1800000000000002</v>
      </c>
      <c r="V29" s="123">
        <v>5.6597757847533632E-2</v>
      </c>
      <c r="W29" s="216">
        <v>-0.10080650000000001</v>
      </c>
      <c r="X29" s="123">
        <v>-8.1598340000000005E-2</v>
      </c>
      <c r="Y29" s="216">
        <v>-6.7289710000000003E-2</v>
      </c>
      <c r="Z29" s="123" t="s">
        <v>354</v>
      </c>
    </row>
    <row r="30" spans="1:26">
      <c r="A30" s="34" t="s">
        <v>650</v>
      </c>
      <c r="B30" s="208" t="s">
        <v>631</v>
      </c>
      <c r="C30" s="63" t="s">
        <v>2236</v>
      </c>
      <c r="D30" s="37"/>
      <c r="E30" s="17"/>
      <c r="F30" s="210">
        <v>1</v>
      </c>
      <c r="G30" s="119" t="s">
        <v>2199</v>
      </c>
      <c r="H30" s="210" t="s">
        <v>2237</v>
      </c>
      <c r="I30" s="119">
        <v>-40.36410546500003</v>
      </c>
      <c r="J30" s="211">
        <v>5622123.4824999999</v>
      </c>
      <c r="K30" s="120">
        <v>4931557</v>
      </c>
      <c r="L30" s="211">
        <v>1046</v>
      </c>
      <c r="M30" s="121">
        <v>1.1975321143245671E-2</v>
      </c>
      <c r="N30" s="212" t="e">
        <v>#N/A</v>
      </c>
      <c r="O30" s="213">
        <v>-2.5041736227043865E-3</v>
      </c>
      <c r="P30" s="214">
        <v>45198</v>
      </c>
      <c r="Q30" s="17"/>
      <c r="R30" s="215">
        <v>1.085</v>
      </c>
      <c r="S30" s="122">
        <v>1.2749999999999999</v>
      </c>
      <c r="T30" s="215">
        <v>1.075</v>
      </c>
      <c r="V30" s="123">
        <v>6.7281105990783407E-2</v>
      </c>
      <c r="W30" s="216">
        <v>-9.2050210000000007E-2</v>
      </c>
      <c r="X30" s="123">
        <v>6.8820020000000008E-3</v>
      </c>
      <c r="Y30" s="216">
        <v>0.10486480000000001</v>
      </c>
      <c r="Z30" s="123">
        <v>8.3163899999999999E-2</v>
      </c>
    </row>
    <row r="31" spans="1:26">
      <c r="A31" s="34" t="s">
        <v>651</v>
      </c>
      <c r="B31" s="208" t="s">
        <v>631</v>
      </c>
      <c r="C31" s="63" t="s">
        <v>2238</v>
      </c>
      <c r="D31" s="37"/>
      <c r="E31" s="17"/>
      <c r="F31" s="210">
        <v>1</v>
      </c>
      <c r="G31" s="119" t="s">
        <v>2212</v>
      </c>
      <c r="H31" s="210" t="s">
        <v>2239</v>
      </c>
      <c r="I31" s="119">
        <v>-258.64188665499972</v>
      </c>
      <c r="J31" s="211">
        <v>48200534.924999997</v>
      </c>
      <c r="K31" s="120">
        <v>29780445</v>
      </c>
      <c r="L31" s="211">
        <v>7462</v>
      </c>
      <c r="M31" s="121">
        <v>1.8469867525025118E-2</v>
      </c>
      <c r="N31" s="212" t="e">
        <v>#N/A</v>
      </c>
      <c r="O31" s="213">
        <v>0.18881118881118875</v>
      </c>
      <c r="P31" s="214">
        <v>45198</v>
      </c>
      <c r="Q31" s="17"/>
      <c r="R31" s="215">
        <v>1.4650000000000001</v>
      </c>
      <c r="S31" s="122">
        <v>1.7749999999999999</v>
      </c>
      <c r="T31" s="215">
        <v>1.39</v>
      </c>
      <c r="V31" s="123">
        <v>0.10580204778156996</v>
      </c>
      <c r="W31" s="216">
        <v>-7.8229220000000002E-2</v>
      </c>
      <c r="X31" s="123">
        <v>-7.0501999999999995E-3</v>
      </c>
      <c r="Y31" s="216">
        <v>-1.358183E-2</v>
      </c>
      <c r="Z31" s="123">
        <v>1.8400119999999999E-2</v>
      </c>
    </row>
    <row r="32" spans="1:26">
      <c r="A32" s="34" t="s">
        <v>652</v>
      </c>
      <c r="B32" s="208" t="s">
        <v>631</v>
      </c>
      <c r="C32" s="63" t="s">
        <v>2240</v>
      </c>
      <c r="D32" s="37"/>
      <c r="E32" s="17"/>
      <c r="F32" s="210">
        <v>0.35</v>
      </c>
      <c r="G32" s="119" t="s">
        <v>2199</v>
      </c>
      <c r="H32" s="210" t="s">
        <v>2241</v>
      </c>
      <c r="I32" s="119">
        <v>10.494446670000077</v>
      </c>
      <c r="J32" s="211">
        <v>4344087.6500000004</v>
      </c>
      <c r="K32" s="120">
        <v>838234</v>
      </c>
      <c r="L32" s="211">
        <v>701</v>
      </c>
      <c r="M32" s="121">
        <v>1.3850986483360322E-3</v>
      </c>
      <c r="N32" s="212" t="e">
        <v>#N/A</v>
      </c>
      <c r="O32" s="213">
        <v>9.9009900990099098E-3</v>
      </c>
      <c r="P32" s="214">
        <v>45198</v>
      </c>
      <c r="Q32" s="17"/>
      <c r="R32" s="215">
        <v>5.19</v>
      </c>
      <c r="S32" s="122">
        <v>5.42</v>
      </c>
      <c r="T32" s="215">
        <v>4.9000000000000004</v>
      </c>
      <c r="V32" s="123">
        <v>3.949903660886319E-2</v>
      </c>
      <c r="W32" s="216">
        <v>1.7647060000000003E-2</v>
      </c>
      <c r="X32" s="123">
        <v>5.9779280000000004E-2</v>
      </c>
      <c r="Y32" s="216">
        <v>8.6756700000000006E-2</v>
      </c>
      <c r="Z32" s="123">
        <v>8.8794650000000003E-2</v>
      </c>
    </row>
    <row r="33" spans="1:26">
      <c r="A33" s="34" t="s">
        <v>653</v>
      </c>
      <c r="B33" s="208" t="s">
        <v>631</v>
      </c>
      <c r="C33" s="63" t="s">
        <v>2242</v>
      </c>
      <c r="D33" s="37"/>
      <c r="E33" s="17"/>
      <c r="F33" s="210">
        <v>1</v>
      </c>
      <c r="G33" s="119" t="s">
        <v>2212</v>
      </c>
      <c r="H33" s="210" t="s">
        <v>2243</v>
      </c>
      <c r="I33" s="119">
        <v>-144.59307926</v>
      </c>
      <c r="J33" s="211">
        <v>30086078.069999997</v>
      </c>
      <c r="K33" s="120">
        <v>20919100</v>
      </c>
      <c r="L33" s="211">
        <v>3936</v>
      </c>
      <c r="M33" s="121">
        <v>1.2188770932143149E-2</v>
      </c>
      <c r="N33" s="212" t="e">
        <v>#N/A</v>
      </c>
      <c r="O33" s="213">
        <v>9.6296296296296102E-2</v>
      </c>
      <c r="P33" s="214">
        <v>45198</v>
      </c>
      <c r="Q33" s="17"/>
      <c r="R33" s="215">
        <v>1.365</v>
      </c>
      <c r="S33" s="122">
        <v>1.62</v>
      </c>
      <c r="T33" s="215">
        <v>1.36</v>
      </c>
      <c r="V33" s="123">
        <v>9.5238095238095247E-2</v>
      </c>
      <c r="W33" s="216">
        <v>-3.5652669999999997E-2</v>
      </c>
      <c r="X33" s="123">
        <v>1.7492209999999998E-2</v>
      </c>
      <c r="Y33" s="216">
        <v>0.1408133</v>
      </c>
      <c r="Z33" s="123">
        <v>0.12759670000000001</v>
      </c>
    </row>
    <row r="34" spans="1:26" s="200" customFormat="1">
      <c r="A34" s="206" t="s">
        <v>35</v>
      </c>
      <c r="B34" s="217"/>
      <c r="C34" s="217"/>
      <c r="D34" s="217"/>
      <c r="E34" s="17"/>
      <c r="F34" s="218"/>
      <c r="G34" s="218"/>
      <c r="H34" s="218"/>
      <c r="I34" s="218"/>
      <c r="J34" s="218"/>
      <c r="K34" s="219"/>
      <c r="L34" s="219"/>
      <c r="M34" s="220"/>
      <c r="N34" s="221"/>
      <c r="Q34" s="17"/>
      <c r="R34" s="222"/>
      <c r="S34" s="222"/>
      <c r="T34" s="222"/>
      <c r="U34" s="14"/>
      <c r="V34" s="223"/>
      <c r="W34" s="224"/>
      <c r="X34" s="224"/>
      <c r="Y34" s="224"/>
      <c r="Z34" s="217"/>
    </row>
    <row r="35" spans="1:26">
      <c r="A35" s="34" t="s">
        <v>654</v>
      </c>
      <c r="B35" s="208" t="s">
        <v>631</v>
      </c>
      <c r="C35" s="36" t="s">
        <v>2244</v>
      </c>
      <c r="D35" s="209"/>
      <c r="E35" s="17"/>
      <c r="F35" s="210" t="s">
        <v>354</v>
      </c>
      <c r="G35" s="119" t="s">
        <v>354</v>
      </c>
      <c r="H35" s="210" t="s">
        <v>2245</v>
      </c>
      <c r="I35" s="119">
        <v>-2.6205484799999894</v>
      </c>
      <c r="J35" s="211">
        <v>1137615.6350000002</v>
      </c>
      <c r="K35" s="120">
        <v>1154478</v>
      </c>
      <c r="L35" s="211">
        <v>332</v>
      </c>
      <c r="M35" s="121">
        <v>1.3283603727994477E-2</v>
      </c>
      <c r="N35" s="212" t="e">
        <v>#N/A</v>
      </c>
      <c r="O35" s="213">
        <v>-1.9138755980861233E-2</v>
      </c>
      <c r="P35" s="214">
        <v>45198</v>
      </c>
      <c r="Q35" s="17"/>
      <c r="R35" s="215">
        <v>0.995</v>
      </c>
      <c r="S35" s="122">
        <v>1.1950000000000001</v>
      </c>
      <c r="T35" s="215">
        <v>0.93</v>
      </c>
      <c r="V35" s="123">
        <v>0.12814070351758794</v>
      </c>
      <c r="W35" s="216">
        <v>-2.9268290000000002E-2</v>
      </c>
      <c r="X35" s="123">
        <v>1.0368869999999999E-2</v>
      </c>
      <c r="Y35" s="216">
        <v>-5.5078760000000001E-3</v>
      </c>
      <c r="Z35" s="123">
        <v>6.5138730000000006E-2</v>
      </c>
    </row>
    <row r="36" spans="1:26">
      <c r="A36" s="34" t="s">
        <v>655</v>
      </c>
      <c r="B36" s="208" t="s">
        <v>631</v>
      </c>
      <c r="C36" s="63" t="s">
        <v>2246</v>
      </c>
      <c r="D36" s="37"/>
      <c r="E36" s="17"/>
      <c r="F36" s="210">
        <v>1</v>
      </c>
      <c r="G36" s="119" t="s">
        <v>2212</v>
      </c>
      <c r="H36" s="210" t="s">
        <v>2247</v>
      </c>
      <c r="I36" s="119">
        <v>0</v>
      </c>
      <c r="J36" s="211">
        <v>0</v>
      </c>
      <c r="K36" s="120">
        <v>0</v>
      </c>
      <c r="L36" s="211">
        <v>0</v>
      </c>
      <c r="M36" s="121">
        <v>0</v>
      </c>
      <c r="N36" s="212" t="e">
        <v>#N/A</v>
      </c>
      <c r="O36" s="213">
        <v>0.11420612813370479</v>
      </c>
      <c r="P36" s="214">
        <v>45198</v>
      </c>
      <c r="Q36" s="17"/>
      <c r="R36" s="215">
        <v>0.04</v>
      </c>
      <c r="S36" s="122">
        <v>6.6000000000000003E-2</v>
      </c>
      <c r="T36" s="215">
        <v>0.04</v>
      </c>
      <c r="V36" s="123">
        <v>0</v>
      </c>
      <c r="W36" s="216" t="s">
        <v>354</v>
      </c>
      <c r="X36" s="123" t="s">
        <v>354</v>
      </c>
      <c r="Y36" s="216" t="s">
        <v>354</v>
      </c>
      <c r="Z36" s="123" t="s">
        <v>354</v>
      </c>
    </row>
    <row r="37" spans="1:26">
      <c r="A37" s="34" t="s">
        <v>656</v>
      </c>
      <c r="B37" s="208" t="s">
        <v>631</v>
      </c>
      <c r="C37" s="63" t="s">
        <v>2248</v>
      </c>
      <c r="D37" s="37"/>
      <c r="E37" s="17"/>
      <c r="F37" s="210">
        <v>1.1100000000000001</v>
      </c>
      <c r="G37" s="119" t="s">
        <v>2212</v>
      </c>
      <c r="H37" s="210" t="s">
        <v>2249</v>
      </c>
      <c r="I37" s="119">
        <v>-0.9169543999999985</v>
      </c>
      <c r="J37" s="211">
        <v>73801.83</v>
      </c>
      <c r="K37" s="120">
        <v>66319</v>
      </c>
      <c r="L37" s="211">
        <v>13</v>
      </c>
      <c r="M37" s="121">
        <v>3.2880019831432821E-3</v>
      </c>
      <c r="N37" s="212" t="e">
        <v>#N/A</v>
      </c>
      <c r="O37" s="213">
        <v>-0.19276270006958951</v>
      </c>
      <c r="P37" s="214">
        <v>45198</v>
      </c>
      <c r="Q37" s="17"/>
      <c r="R37" s="215">
        <v>1.1000000000000001</v>
      </c>
      <c r="S37" s="122">
        <v>1.2</v>
      </c>
      <c r="T37" s="215">
        <v>1</v>
      </c>
      <c r="V37" s="123">
        <v>4.6363636363636357E-2</v>
      </c>
      <c r="W37" s="216">
        <v>-5.1724140000000002E-2</v>
      </c>
      <c r="X37" s="123">
        <v>0.30584929999999999</v>
      </c>
      <c r="Y37" s="216">
        <v>-5.5604169999999998E-3</v>
      </c>
      <c r="Z37" s="123">
        <v>9.9197679999999996E-2</v>
      </c>
    </row>
    <row r="38" spans="1:26">
      <c r="A38" s="34" t="s">
        <v>657</v>
      </c>
      <c r="B38" s="208" t="s">
        <v>631</v>
      </c>
      <c r="C38" s="63" t="s">
        <v>2250</v>
      </c>
      <c r="D38" s="37"/>
      <c r="E38" s="17"/>
      <c r="F38" s="210">
        <v>1.75</v>
      </c>
      <c r="G38" s="119" t="s">
        <v>2212</v>
      </c>
      <c r="H38" s="210" t="s">
        <v>2251</v>
      </c>
      <c r="I38" s="119">
        <v>-16.756120655</v>
      </c>
      <c r="J38" s="211">
        <v>1578156.1124999998</v>
      </c>
      <c r="K38" s="120">
        <v>1327769</v>
      </c>
      <c r="L38" s="211">
        <v>546</v>
      </c>
      <c r="M38" s="121">
        <v>7.9588143619253125E-3</v>
      </c>
      <c r="N38" s="212" t="e">
        <v>#N/A</v>
      </c>
      <c r="O38" s="213">
        <v>-0.25882352941176467</v>
      </c>
      <c r="P38" s="214">
        <v>45198</v>
      </c>
      <c r="Q38" s="17"/>
      <c r="R38" s="215">
        <v>1.145</v>
      </c>
      <c r="S38" s="122">
        <v>1.36</v>
      </c>
      <c r="T38" s="215">
        <v>1.07</v>
      </c>
      <c r="V38" s="123">
        <v>5.8515283842794766E-2</v>
      </c>
      <c r="W38" s="216">
        <v>-9.126985E-2</v>
      </c>
      <c r="X38" s="123">
        <v>-2.3468119999999999E-2</v>
      </c>
      <c r="Y38" s="216">
        <v>0.1047512</v>
      </c>
      <c r="Z38" s="123">
        <v>0.1183462</v>
      </c>
    </row>
    <row r="39" spans="1:26">
      <c r="A39" s="34" t="s">
        <v>658</v>
      </c>
      <c r="B39" s="208" t="s">
        <v>631</v>
      </c>
      <c r="C39" s="63" t="s">
        <v>2252</v>
      </c>
      <c r="D39" s="37"/>
      <c r="E39" s="17"/>
      <c r="F39" s="210" t="s">
        <v>354</v>
      </c>
      <c r="G39" s="119" t="s">
        <v>354</v>
      </c>
      <c r="H39" s="210" t="s">
        <v>2253</v>
      </c>
      <c r="I39" s="119">
        <v>-7.2486172499999997</v>
      </c>
      <c r="J39" s="211">
        <v>125042.66000000002</v>
      </c>
      <c r="K39" s="120">
        <v>45219</v>
      </c>
      <c r="L39" s="211">
        <v>57</v>
      </c>
      <c r="M39" s="121">
        <v>5.7130764371446624E-4</v>
      </c>
      <c r="N39" s="212" t="e">
        <v>#N/A</v>
      </c>
      <c r="O39" s="213">
        <v>0.47124166872377193</v>
      </c>
      <c r="P39" s="214">
        <v>45198</v>
      </c>
      <c r="Q39" s="17"/>
      <c r="R39" s="215">
        <v>2.73</v>
      </c>
      <c r="S39" s="122">
        <v>3.07</v>
      </c>
      <c r="T39" s="215">
        <v>1.99</v>
      </c>
      <c r="V39" s="123">
        <v>2.3809523809523812E-2</v>
      </c>
      <c r="W39" s="216">
        <v>-8.3892620000000001E-2</v>
      </c>
      <c r="X39" s="123">
        <v>0.4129427</v>
      </c>
      <c r="Y39" s="216">
        <v>0.2513338</v>
      </c>
      <c r="Z39" s="123">
        <v>0.183974</v>
      </c>
    </row>
    <row r="40" spans="1:26">
      <c r="A40" s="34" t="s">
        <v>659</v>
      </c>
      <c r="B40" s="208" t="s">
        <v>631</v>
      </c>
      <c r="C40" s="63" t="s">
        <v>2254</v>
      </c>
      <c r="D40" s="37"/>
      <c r="E40" s="17"/>
      <c r="F40" s="210">
        <v>1</v>
      </c>
      <c r="G40" s="119" t="s">
        <v>2212</v>
      </c>
      <c r="H40" s="210" t="s">
        <v>2255</v>
      </c>
      <c r="I40" s="119">
        <v>0.16547530999999865</v>
      </c>
      <c r="J40" s="211">
        <v>130171.97999999998</v>
      </c>
      <c r="K40" s="120">
        <v>280067</v>
      </c>
      <c r="L40" s="211">
        <v>82</v>
      </c>
      <c r="M40" s="121">
        <v>1.179726200505476E-2</v>
      </c>
      <c r="N40" s="212" t="e">
        <v>#N/A</v>
      </c>
      <c r="O40" s="213">
        <v>-0.32089552238805974</v>
      </c>
      <c r="P40" s="214">
        <v>45198</v>
      </c>
      <c r="Q40" s="17"/>
      <c r="R40" s="215">
        <v>0.46500000000000002</v>
      </c>
      <c r="S40" s="122">
        <v>0.66</v>
      </c>
      <c r="T40" s="215">
        <v>0.43</v>
      </c>
      <c r="V40" s="123">
        <v>6.4516129032258063E-2</v>
      </c>
      <c r="W40" s="216">
        <v>2.1978019999999997E-2</v>
      </c>
      <c r="X40" s="123">
        <v>-0.16880579999999998</v>
      </c>
      <c r="Y40" s="216">
        <v>-9.1950520000000008E-2</v>
      </c>
      <c r="Z40" s="123">
        <v>-8.0800499999999997E-2</v>
      </c>
    </row>
    <row r="41" spans="1:26">
      <c r="A41" s="34" t="s">
        <v>660</v>
      </c>
      <c r="B41" s="208" t="s">
        <v>631</v>
      </c>
      <c r="C41" s="63" t="s">
        <v>2256</v>
      </c>
      <c r="D41" s="37"/>
      <c r="E41" s="17"/>
      <c r="F41" s="210">
        <v>1</v>
      </c>
      <c r="G41" s="119" t="s">
        <v>2212</v>
      </c>
      <c r="H41" s="210" t="s">
        <v>2257</v>
      </c>
      <c r="I41" s="119">
        <v>0.50118856000000234</v>
      </c>
      <c r="J41" s="211">
        <v>254338.14500000002</v>
      </c>
      <c r="K41" s="120">
        <v>257316</v>
      </c>
      <c r="L41" s="211">
        <v>19</v>
      </c>
      <c r="M41" s="121">
        <v>1.0584779925956397E-2</v>
      </c>
      <c r="N41" s="212" t="e">
        <v>#N/A</v>
      </c>
      <c r="O41" s="213">
        <v>-7.2265625000000111E-2</v>
      </c>
      <c r="P41" s="214">
        <v>45198</v>
      </c>
      <c r="Q41" s="17"/>
      <c r="R41" s="215">
        <v>0.97</v>
      </c>
      <c r="S41" s="122">
        <v>1.06</v>
      </c>
      <c r="T41" s="215">
        <v>0.92</v>
      </c>
      <c r="V41" s="123">
        <v>4.1237113402061855E-2</v>
      </c>
      <c r="W41" s="216">
        <v>2.1052629999999999E-2</v>
      </c>
      <c r="X41" s="123">
        <v>2.9974609999999999E-2</v>
      </c>
      <c r="Y41" s="216" t="s">
        <v>354</v>
      </c>
      <c r="Z41" s="123" t="s">
        <v>354</v>
      </c>
    </row>
    <row r="42" spans="1:26">
      <c r="A42" s="34" t="s">
        <v>661</v>
      </c>
      <c r="B42" s="208" t="s">
        <v>631</v>
      </c>
      <c r="C42" s="63" t="s">
        <v>2258</v>
      </c>
      <c r="D42" s="37"/>
      <c r="E42" s="17"/>
      <c r="F42" s="210">
        <v>1.75</v>
      </c>
      <c r="G42" s="119" t="s">
        <v>2212</v>
      </c>
      <c r="H42" s="210" t="s">
        <v>2259</v>
      </c>
      <c r="I42" s="119">
        <v>-1.9383776550000011</v>
      </c>
      <c r="J42" s="211">
        <v>171279.07</v>
      </c>
      <c r="K42" s="120">
        <v>187171</v>
      </c>
      <c r="L42" s="211">
        <v>32</v>
      </c>
      <c r="M42" s="121">
        <v>4.7747704081632656E-3</v>
      </c>
      <c r="N42" s="212" t="e">
        <v>#N/A</v>
      </c>
      <c r="O42" s="213">
        <v>-1.5463917525773252E-2</v>
      </c>
      <c r="P42" s="214">
        <v>45198</v>
      </c>
      <c r="Q42" s="17"/>
      <c r="R42" s="215">
        <v>0.91</v>
      </c>
      <c r="S42" s="122">
        <v>1.02</v>
      </c>
      <c r="T42" s="215">
        <v>0.745</v>
      </c>
      <c r="V42" s="123">
        <v>6.7032967032967031E-2</v>
      </c>
      <c r="W42" s="216">
        <v>-4.7120420000000003E-2</v>
      </c>
      <c r="X42" s="123">
        <v>0.211313</v>
      </c>
      <c r="Y42" s="216">
        <v>3.6905649999999998E-2</v>
      </c>
      <c r="Z42" s="123">
        <v>8.0752530000000003E-2</v>
      </c>
    </row>
    <row r="43" spans="1:26">
      <c r="A43" s="34" t="s">
        <v>662</v>
      </c>
      <c r="B43" s="208" t="s">
        <v>631</v>
      </c>
      <c r="C43" s="63" t="s">
        <v>2260</v>
      </c>
      <c r="D43" s="37"/>
      <c r="E43" s="17"/>
      <c r="F43" s="210">
        <v>1.25</v>
      </c>
      <c r="G43" s="119" t="s">
        <v>2212</v>
      </c>
      <c r="H43" s="210" t="s">
        <v>2261</v>
      </c>
      <c r="I43" s="119">
        <v>-7.289305299999997</v>
      </c>
      <c r="J43" s="211">
        <v>936954.85000000009</v>
      </c>
      <c r="K43" s="120">
        <v>1362554</v>
      </c>
      <c r="L43" s="211">
        <v>347</v>
      </c>
      <c r="M43" s="121">
        <v>2.8727682901117435E-2</v>
      </c>
      <c r="N43" s="212" t="e">
        <v>#N/A</v>
      </c>
      <c r="O43" s="213">
        <v>0</v>
      </c>
      <c r="P43" s="214">
        <v>45198</v>
      </c>
      <c r="Q43" s="17"/>
      <c r="R43" s="215">
        <v>0.65</v>
      </c>
      <c r="S43" s="122">
        <v>0.82</v>
      </c>
      <c r="T43" s="215">
        <v>0.63</v>
      </c>
      <c r="V43" s="123">
        <v>0.11538461538461538</v>
      </c>
      <c r="W43" s="216">
        <v>-8.1034480000000006E-2</v>
      </c>
      <c r="X43" s="123">
        <v>-7.5633690000000003E-2</v>
      </c>
      <c r="Y43" s="216">
        <v>-4.3783450000000002E-2</v>
      </c>
      <c r="Z43" s="123">
        <v>-2.189197E-2</v>
      </c>
    </row>
    <row r="44" spans="1:26">
      <c r="A44" s="34" t="s">
        <v>663</v>
      </c>
      <c r="B44" s="208" t="s">
        <v>631</v>
      </c>
      <c r="C44" s="63" t="s">
        <v>2262</v>
      </c>
      <c r="D44" s="37"/>
      <c r="E44" s="17"/>
      <c r="F44" s="210">
        <v>1.25</v>
      </c>
      <c r="G44" s="119" t="s">
        <v>2212</v>
      </c>
      <c r="H44" s="210" t="s">
        <v>2263</v>
      </c>
      <c r="I44" s="119">
        <v>-2.0436439350000022</v>
      </c>
      <c r="J44" s="211">
        <v>1150259.5549999999</v>
      </c>
      <c r="K44" s="120">
        <v>1716571</v>
      </c>
      <c r="L44" s="211">
        <v>602</v>
      </c>
      <c r="M44" s="121">
        <v>1.8805554338299738E-2</v>
      </c>
      <c r="N44" s="212" t="e">
        <v>#N/A</v>
      </c>
      <c r="O44" s="213">
        <v>-7.4324324324324231E-2</v>
      </c>
      <c r="P44" s="214">
        <v>45198</v>
      </c>
      <c r="Q44" s="17"/>
      <c r="R44" s="215">
        <v>0.67</v>
      </c>
      <c r="S44" s="122">
        <v>0.74</v>
      </c>
      <c r="T44" s="215">
        <v>0.65</v>
      </c>
      <c r="V44" s="123">
        <v>7.4626865671641784E-2</v>
      </c>
      <c r="W44" s="216">
        <v>-2.189781E-2</v>
      </c>
      <c r="X44" s="123">
        <v>6.03367E-2</v>
      </c>
      <c r="Y44" s="216">
        <v>0.1063491</v>
      </c>
      <c r="Z44" s="123">
        <v>7.7513520000000002E-2</v>
      </c>
    </row>
    <row r="45" spans="1:26">
      <c r="A45" s="34" t="s">
        <v>664</v>
      </c>
      <c r="B45" s="208" t="s">
        <v>631</v>
      </c>
      <c r="C45" s="63" t="s">
        <v>2264</v>
      </c>
      <c r="D45" s="37"/>
      <c r="E45" s="17"/>
      <c r="F45" s="210" t="s">
        <v>354</v>
      </c>
      <c r="G45" s="119" t="s">
        <v>2199</v>
      </c>
      <c r="H45" s="210" t="s">
        <v>2265</v>
      </c>
      <c r="I45" s="119">
        <v>-9.1064117599999896</v>
      </c>
      <c r="J45" s="211">
        <v>2537551.5850000004</v>
      </c>
      <c r="K45" s="120">
        <v>2877179</v>
      </c>
      <c r="L45" s="211">
        <v>409</v>
      </c>
      <c r="M45" s="121">
        <v>1.4781294631389674E-2</v>
      </c>
      <c r="N45" s="212" t="e">
        <v>#N/A</v>
      </c>
      <c r="O45" s="213">
        <v>-8.673469387755095E-2</v>
      </c>
      <c r="P45" s="214">
        <v>45198</v>
      </c>
      <c r="Q45" s="17"/>
      <c r="R45" s="215">
        <v>0.85499999999999998</v>
      </c>
      <c r="S45" s="122">
        <v>1</v>
      </c>
      <c r="T45" s="215">
        <v>0.85</v>
      </c>
      <c r="V45" s="123">
        <v>6.0818713450292404E-2</v>
      </c>
      <c r="W45" s="216">
        <v>-4.4692740000000002E-2</v>
      </c>
      <c r="X45" s="123">
        <v>-2.0861209999999998E-2</v>
      </c>
      <c r="Y45" s="216">
        <v>7.7156200000000008E-2</v>
      </c>
      <c r="Z45" s="123">
        <v>2.5479409999999997E-2</v>
      </c>
    </row>
    <row r="46" spans="1:26">
      <c r="A46" s="34" t="s">
        <v>665</v>
      </c>
      <c r="B46" s="208" t="s">
        <v>631</v>
      </c>
      <c r="C46" s="63" t="s">
        <v>2266</v>
      </c>
      <c r="D46" s="37"/>
      <c r="E46" s="17"/>
      <c r="F46" s="210">
        <v>1.25</v>
      </c>
      <c r="G46" s="119" t="s">
        <v>2212</v>
      </c>
      <c r="H46" s="210" t="s">
        <v>2267</v>
      </c>
      <c r="I46" s="119">
        <v>-3.4157810799999981</v>
      </c>
      <c r="J46" s="211">
        <v>577949.2699999999</v>
      </c>
      <c r="K46" s="120">
        <v>621084</v>
      </c>
      <c r="L46" s="211">
        <v>50</v>
      </c>
      <c r="M46" s="121">
        <v>7.7451552562663676E-3</v>
      </c>
      <c r="N46" s="212" t="e">
        <v>#N/A</v>
      </c>
      <c r="O46" s="213">
        <v>-0.13688934921456941</v>
      </c>
      <c r="P46" s="214">
        <v>45198</v>
      </c>
      <c r="Q46" s="17"/>
      <c r="R46" s="215">
        <v>0.96</v>
      </c>
      <c r="S46" s="122">
        <v>1.21</v>
      </c>
      <c r="T46" s="215">
        <v>0.9</v>
      </c>
      <c r="V46" s="123">
        <v>7.5520833333333329E-2</v>
      </c>
      <c r="W46" s="216">
        <v>-0.04</v>
      </c>
      <c r="X46" s="123">
        <v>-0.1237613</v>
      </c>
      <c r="Y46" s="216">
        <v>-8.3996499999999988E-2</v>
      </c>
      <c r="Z46" s="123">
        <v>1.9813339999999999E-2</v>
      </c>
    </row>
    <row r="47" spans="1:26">
      <c r="A47" s="34" t="s">
        <v>666</v>
      </c>
      <c r="B47" s="208" t="s">
        <v>631</v>
      </c>
      <c r="C47" s="63" t="s">
        <v>2268</v>
      </c>
      <c r="D47" s="37"/>
      <c r="E47" s="17"/>
      <c r="F47" s="210">
        <v>1.5</v>
      </c>
      <c r="G47" s="119" t="s">
        <v>2199</v>
      </c>
      <c r="H47" s="210" t="s">
        <v>2269</v>
      </c>
      <c r="I47" s="119">
        <v>-7.8592739099999962</v>
      </c>
      <c r="J47" s="211">
        <v>329985.96500000003</v>
      </c>
      <c r="K47" s="120">
        <v>628840</v>
      </c>
      <c r="L47" s="211">
        <v>41</v>
      </c>
      <c r="M47" s="121">
        <v>1.3079034941763728E-2</v>
      </c>
      <c r="N47" s="212" t="e">
        <v>#N/A</v>
      </c>
      <c r="O47" s="213">
        <v>-0.42490494296577952</v>
      </c>
      <c r="P47" s="214">
        <v>45198</v>
      </c>
      <c r="Q47" s="17"/>
      <c r="R47" s="215">
        <v>0.52</v>
      </c>
      <c r="S47" s="122">
        <v>0.77</v>
      </c>
      <c r="T47" s="215">
        <v>0.52</v>
      </c>
      <c r="V47" s="123">
        <v>0</v>
      </c>
      <c r="W47" s="216">
        <v>-0.14049590000000001</v>
      </c>
      <c r="X47" s="123">
        <v>-0.2676056</v>
      </c>
      <c r="Y47" s="216" t="s">
        <v>354</v>
      </c>
      <c r="Z47" s="123" t="s">
        <v>354</v>
      </c>
    </row>
    <row r="48" spans="1:26" ht="14.1" customHeight="1">
      <c r="A48" s="34" t="s">
        <v>667</v>
      </c>
      <c r="B48" s="208" t="s">
        <v>631</v>
      </c>
      <c r="C48" s="63" t="s">
        <v>2270</v>
      </c>
      <c r="D48" s="37"/>
      <c r="E48" s="17"/>
      <c r="F48" s="210">
        <v>1</v>
      </c>
      <c r="G48" s="119" t="s">
        <v>2212</v>
      </c>
      <c r="H48" s="210" t="s">
        <v>2271</v>
      </c>
      <c r="I48" s="119">
        <v>-6.3158164649999886</v>
      </c>
      <c r="J48" s="211">
        <v>2606909.9500000007</v>
      </c>
      <c r="K48" s="120">
        <v>1421007</v>
      </c>
      <c r="L48" s="211">
        <v>629</v>
      </c>
      <c r="M48" s="121">
        <v>1.3197798829757593E-2</v>
      </c>
      <c r="N48" s="212" t="e">
        <v>#N/A</v>
      </c>
      <c r="O48" s="213">
        <v>-8.5424710424710448E-2</v>
      </c>
      <c r="P48" s="214">
        <v>45198</v>
      </c>
      <c r="Q48" s="17"/>
      <c r="R48" s="215">
        <v>1.79</v>
      </c>
      <c r="S48" s="122">
        <v>2.1</v>
      </c>
      <c r="T48" s="215">
        <v>1.7250000000000001</v>
      </c>
      <c r="V48" s="123">
        <v>5.5307262569832406E-2</v>
      </c>
      <c r="W48" s="216">
        <v>-3.5054660000000001E-2</v>
      </c>
      <c r="X48" s="123">
        <v>1.3139050000000001E-2</v>
      </c>
      <c r="Y48" s="216">
        <v>9.2835300000000009E-2</v>
      </c>
      <c r="Z48" s="123">
        <v>6.5602259999999996E-2</v>
      </c>
    </row>
    <row r="49" spans="1:26">
      <c r="A49" s="34" t="s">
        <v>668</v>
      </c>
      <c r="B49" s="208" t="s">
        <v>631</v>
      </c>
      <c r="C49" s="63" t="s">
        <v>2272</v>
      </c>
      <c r="D49" s="37"/>
      <c r="E49" s="17"/>
      <c r="F49" s="210">
        <v>1.25</v>
      </c>
      <c r="G49" s="119" t="s">
        <v>2212</v>
      </c>
      <c r="H49" s="210" t="s">
        <v>2273</v>
      </c>
      <c r="I49" s="119">
        <v>-6.261053400000006</v>
      </c>
      <c r="J49" s="211">
        <v>834019.67</v>
      </c>
      <c r="K49" s="120">
        <v>1236332</v>
      </c>
      <c r="L49" s="211">
        <v>241</v>
      </c>
      <c r="M49" s="121">
        <v>1.399357102433503E-2</v>
      </c>
      <c r="N49" s="212" t="e">
        <v>#N/A</v>
      </c>
      <c r="O49" s="213">
        <v>-0.13243174279152847</v>
      </c>
      <c r="P49" s="214">
        <v>45198</v>
      </c>
      <c r="Q49" s="17"/>
      <c r="R49" s="215">
        <v>0.63500000000000001</v>
      </c>
      <c r="S49" s="122">
        <v>0.73499999999999999</v>
      </c>
      <c r="T49" s="215">
        <v>0.59499999999999997</v>
      </c>
      <c r="V49" s="123">
        <v>8.6614173228346455E-2</v>
      </c>
      <c r="W49" s="216">
        <v>-1.5071699999999999E-2</v>
      </c>
      <c r="X49" s="123">
        <v>2.4174229999999998E-2</v>
      </c>
      <c r="Y49" s="216">
        <v>7.0839529999999998E-2</v>
      </c>
      <c r="Z49" s="123">
        <v>3.1375139999999996E-2</v>
      </c>
    </row>
    <row r="50" spans="1:26">
      <c r="A50" s="34" t="s">
        <v>669</v>
      </c>
      <c r="B50" s="208" t="s">
        <v>631</v>
      </c>
      <c r="C50" s="63" t="s">
        <v>2274</v>
      </c>
      <c r="D50" s="37"/>
      <c r="E50" s="17"/>
      <c r="F50" s="210">
        <v>1</v>
      </c>
      <c r="G50" s="119" t="s">
        <v>2212</v>
      </c>
      <c r="H50" s="210" t="s">
        <v>2275</v>
      </c>
      <c r="I50" s="119">
        <v>-25.447794989999981</v>
      </c>
      <c r="J50" s="211">
        <v>4758052.78</v>
      </c>
      <c r="K50" s="120">
        <v>4572456</v>
      </c>
      <c r="L50" s="211">
        <v>1453</v>
      </c>
      <c r="M50" s="121">
        <v>2.2242817531741014E-2</v>
      </c>
      <c r="N50" s="212" t="e">
        <v>#N/A</v>
      </c>
      <c r="O50" s="213">
        <v>0.23655913978494603</v>
      </c>
      <c r="P50" s="214">
        <v>45198</v>
      </c>
      <c r="Q50" s="17"/>
      <c r="R50" s="215">
        <v>1.0149999999999999</v>
      </c>
      <c r="S50" s="122">
        <v>1.375</v>
      </c>
      <c r="T50" s="215">
        <v>0.99</v>
      </c>
      <c r="V50" s="123">
        <v>9.8522167487684748E-2</v>
      </c>
      <c r="W50" s="216">
        <v>-6.6022540000000005E-2</v>
      </c>
      <c r="X50" s="123">
        <v>-0.1063284</v>
      </c>
      <c r="Y50" s="216">
        <v>-1.5555000000000001E-2</v>
      </c>
      <c r="Z50" s="123">
        <v>2.156682E-2</v>
      </c>
    </row>
    <row r="51" spans="1:26">
      <c r="A51" s="34" t="s">
        <v>670</v>
      </c>
      <c r="B51" s="208" t="s">
        <v>631</v>
      </c>
      <c r="C51" s="63" t="s">
        <v>2276</v>
      </c>
      <c r="D51" s="37"/>
      <c r="E51" s="17"/>
      <c r="F51" s="210">
        <v>1</v>
      </c>
      <c r="G51" s="119" t="s">
        <v>2212</v>
      </c>
      <c r="H51" s="210" t="s">
        <v>2277</v>
      </c>
      <c r="I51" s="119">
        <v>-32.161587180000005</v>
      </c>
      <c r="J51" s="211">
        <v>4476044.2075000005</v>
      </c>
      <c r="K51" s="120">
        <v>3162065</v>
      </c>
      <c r="L51" s="211">
        <v>1112</v>
      </c>
      <c r="M51" s="121">
        <v>1.1039958801759654E-2</v>
      </c>
      <c r="N51" s="212" t="e">
        <v>#N/A</v>
      </c>
      <c r="O51" s="213">
        <v>0.1796875</v>
      </c>
      <c r="P51" s="214">
        <v>45198</v>
      </c>
      <c r="Q51" s="17"/>
      <c r="R51" s="215">
        <v>1.35</v>
      </c>
      <c r="S51" s="122">
        <v>1.68</v>
      </c>
      <c r="T51" s="215">
        <v>1.3049999999999999</v>
      </c>
      <c r="V51" s="123">
        <v>7.7777777777777765E-2</v>
      </c>
      <c r="W51" s="216">
        <v>-5.9716829999999999E-2</v>
      </c>
      <c r="X51" s="123">
        <v>-1.9432120000000001E-2</v>
      </c>
      <c r="Y51" s="216">
        <v>4.3389579999999997E-2</v>
      </c>
      <c r="Z51" s="123">
        <v>9.7154740000000003E-2</v>
      </c>
    </row>
    <row r="52" spans="1:26" s="200" customFormat="1">
      <c r="A52" s="206" t="s">
        <v>53</v>
      </c>
      <c r="B52" s="217"/>
      <c r="C52" s="217"/>
      <c r="D52" s="217"/>
      <c r="E52" s="17"/>
      <c r="F52" s="218"/>
      <c r="G52" s="218"/>
      <c r="H52" s="218"/>
      <c r="I52" s="218"/>
      <c r="J52" s="218"/>
      <c r="K52" s="219"/>
      <c r="L52" s="219"/>
      <c r="M52" s="220"/>
      <c r="N52" s="221"/>
      <c r="O52" s="225"/>
      <c r="P52" s="225"/>
      <c r="Q52" s="225"/>
      <c r="R52" s="222"/>
      <c r="S52" s="222"/>
      <c r="T52" s="222"/>
      <c r="U52" s="14"/>
      <c r="V52" s="223"/>
      <c r="W52" s="224"/>
      <c r="X52" s="224"/>
      <c r="Y52" s="224"/>
      <c r="Z52" s="217"/>
    </row>
    <row r="53" spans="1:26">
      <c r="A53" s="34" t="s">
        <v>671</v>
      </c>
      <c r="B53" s="208" t="s">
        <v>631</v>
      </c>
      <c r="C53" s="63" t="s">
        <v>2278</v>
      </c>
      <c r="D53" s="37"/>
      <c r="E53" s="17"/>
      <c r="F53" s="210">
        <v>1.2</v>
      </c>
      <c r="G53" s="119" t="s">
        <v>2212</v>
      </c>
      <c r="H53" s="210" t="s">
        <v>2279</v>
      </c>
      <c r="I53" s="119">
        <v>-7.4852547599999903</v>
      </c>
      <c r="J53" s="211">
        <v>2556329.4974999996</v>
      </c>
      <c r="K53" s="120">
        <v>2434581</v>
      </c>
      <c r="L53" s="211">
        <v>535</v>
      </c>
      <c r="M53" s="121">
        <v>1.2207084837545127E-2</v>
      </c>
      <c r="N53" s="212" t="e">
        <v>#N/A</v>
      </c>
      <c r="O53" s="213">
        <v>-0.12396694214876025</v>
      </c>
      <c r="P53" s="214">
        <v>45198</v>
      </c>
      <c r="Q53" s="17"/>
      <c r="R53" s="215">
        <v>1.02</v>
      </c>
      <c r="S53" s="122">
        <v>1.1299999999999999</v>
      </c>
      <c r="T53" s="215">
        <v>0.98499999999999999</v>
      </c>
      <c r="V53" s="123">
        <v>4.9019607843137254E-2</v>
      </c>
      <c r="W53" s="216">
        <v>-7.6180349999999996E-3</v>
      </c>
      <c r="X53" s="123">
        <v>-2.8128989999999998E-4</v>
      </c>
      <c r="Y53" s="216">
        <v>8.1840709999999997E-2</v>
      </c>
      <c r="Z53" s="123">
        <v>0.1008085</v>
      </c>
    </row>
    <row r="54" spans="1:26">
      <c r="A54" s="34" t="s">
        <v>672</v>
      </c>
      <c r="B54" s="208" t="s">
        <v>631</v>
      </c>
      <c r="C54" s="63" t="s">
        <v>2280</v>
      </c>
      <c r="D54" s="37"/>
      <c r="E54" s="17"/>
      <c r="F54" s="210">
        <v>1.25</v>
      </c>
      <c r="G54" s="119" t="s">
        <v>2212</v>
      </c>
      <c r="H54" s="210" t="s">
        <v>2281</v>
      </c>
      <c r="I54" s="119">
        <v>0.59881200000000001</v>
      </c>
      <c r="J54" s="211">
        <v>167448.6</v>
      </c>
      <c r="K54" s="120">
        <v>149855</v>
      </c>
      <c r="L54" s="211">
        <v>20</v>
      </c>
      <c r="M54" s="121">
        <v>4.0218733225979601E-3</v>
      </c>
      <c r="N54" s="212" t="e">
        <v>#N/A</v>
      </c>
      <c r="O54" s="213">
        <v>-0.10858995137763361</v>
      </c>
      <c r="P54" s="214">
        <v>45198</v>
      </c>
      <c r="Q54" s="17"/>
      <c r="R54" s="215">
        <v>1.125</v>
      </c>
      <c r="S54" s="122">
        <v>1.165</v>
      </c>
      <c r="T54" s="215">
        <v>0.90500000000000003</v>
      </c>
      <c r="V54" s="123">
        <v>1.7777777777777778E-2</v>
      </c>
      <c r="W54" s="216">
        <v>2.942929E-2</v>
      </c>
      <c r="X54" s="123">
        <v>7.0413950000000003E-2</v>
      </c>
      <c r="Y54" s="216">
        <v>0.13245960000000001</v>
      </c>
      <c r="Z54" s="123">
        <v>0.11307679999999999</v>
      </c>
    </row>
    <row r="55" spans="1:26">
      <c r="A55" s="34" t="s">
        <v>673</v>
      </c>
      <c r="B55" s="208" t="s">
        <v>631</v>
      </c>
      <c r="C55" s="63" t="s">
        <v>2282</v>
      </c>
      <c r="D55" s="37"/>
      <c r="E55" s="17"/>
      <c r="F55" s="210">
        <v>0.8</v>
      </c>
      <c r="G55" s="119" t="s">
        <v>2199</v>
      </c>
      <c r="H55" s="210" t="s">
        <v>2283</v>
      </c>
      <c r="I55" s="119">
        <v>-41.071051449999928</v>
      </c>
      <c r="J55" s="211">
        <v>17599101.890000001</v>
      </c>
      <c r="K55" s="120">
        <v>14526591</v>
      </c>
      <c r="L55" s="211">
        <v>2573</v>
      </c>
      <c r="M55" s="121">
        <v>1.9733998532847904E-2</v>
      </c>
      <c r="N55" s="212" t="e">
        <v>#N/A</v>
      </c>
      <c r="O55" s="213">
        <v>0.20588235294117641</v>
      </c>
      <c r="P55" s="214">
        <v>45198</v>
      </c>
      <c r="Q55" s="17"/>
      <c r="R55" s="215">
        <v>1.165</v>
      </c>
      <c r="S55" s="122">
        <v>1.28</v>
      </c>
      <c r="T55" s="215">
        <v>1.145</v>
      </c>
      <c r="V55" s="123">
        <v>5.6652360515021448E-2</v>
      </c>
      <c r="W55" s="216">
        <v>-4.6745590000000004E-2</v>
      </c>
      <c r="X55" s="123">
        <v>3.499472E-2</v>
      </c>
      <c r="Y55" s="216">
        <v>0.1060079</v>
      </c>
      <c r="Z55" s="123">
        <v>0.12136200000000001</v>
      </c>
    </row>
    <row r="56" spans="1:26">
      <c r="A56" s="34" t="s">
        <v>674</v>
      </c>
      <c r="B56" s="208" t="s">
        <v>631</v>
      </c>
      <c r="C56" s="63" t="s">
        <v>2284</v>
      </c>
      <c r="D56" s="37"/>
      <c r="E56" s="17"/>
      <c r="F56" s="210">
        <v>0.75</v>
      </c>
      <c r="G56" s="119" t="s">
        <v>2212</v>
      </c>
      <c r="H56" s="210" t="s">
        <v>2285</v>
      </c>
      <c r="I56" s="119">
        <v>-6.8546675450000016</v>
      </c>
      <c r="J56" s="211">
        <v>320520.42000000004</v>
      </c>
      <c r="K56" s="120">
        <v>704453</v>
      </c>
      <c r="L56" s="211">
        <v>70</v>
      </c>
      <c r="M56" s="121">
        <v>8.5585348074353057E-3</v>
      </c>
      <c r="N56" s="212" t="e">
        <v>#N/A</v>
      </c>
      <c r="O56" s="213">
        <v>-0.32952924393723249</v>
      </c>
      <c r="P56" s="214">
        <v>45198</v>
      </c>
      <c r="Q56" s="17"/>
      <c r="R56" s="215">
        <v>0.435</v>
      </c>
      <c r="S56" s="122">
        <v>0.57999999999999996</v>
      </c>
      <c r="T56" s="215">
        <v>0.43</v>
      </c>
      <c r="V56" s="123">
        <v>5.7471264367816098E-2</v>
      </c>
      <c r="W56" s="216">
        <v>-7.4468079999999992E-2</v>
      </c>
      <c r="X56" s="123">
        <v>-0.1150712</v>
      </c>
      <c r="Y56" s="216">
        <v>-4.0578550000000001E-5</v>
      </c>
      <c r="Z56" s="123">
        <v>-1.9253860000000001E-2</v>
      </c>
    </row>
    <row r="57" spans="1:26">
      <c r="A57" s="34" t="s">
        <v>675</v>
      </c>
      <c r="B57" s="208" t="s">
        <v>631</v>
      </c>
      <c r="C57" s="63" t="s">
        <v>2286</v>
      </c>
      <c r="D57" s="37"/>
      <c r="E57" s="17"/>
      <c r="F57" s="210">
        <v>1</v>
      </c>
      <c r="G57" s="119" t="s">
        <v>2212</v>
      </c>
      <c r="H57" s="210" t="s">
        <v>2287</v>
      </c>
      <c r="I57" s="119">
        <v>-4.9375081699999948</v>
      </c>
      <c r="J57" s="211">
        <v>799411.28500000015</v>
      </c>
      <c r="K57" s="120">
        <v>1128484</v>
      </c>
      <c r="L57" s="211">
        <v>226</v>
      </c>
      <c r="M57" s="121">
        <v>2.1972040498442369E-2</v>
      </c>
      <c r="N57" s="212" t="e">
        <v>#N/A</v>
      </c>
      <c r="O57" s="213">
        <v>-1.3157894736842146E-2</v>
      </c>
      <c r="P57" s="214">
        <v>45198</v>
      </c>
      <c r="Q57" s="17"/>
      <c r="R57" s="215">
        <v>0.68</v>
      </c>
      <c r="S57" s="122">
        <v>0.82</v>
      </c>
      <c r="T57" s="215">
        <v>0.64500000000000002</v>
      </c>
      <c r="V57" s="123">
        <v>8.8235294117647051E-2</v>
      </c>
      <c r="W57" s="216">
        <v>-4.0104369999999993E-2</v>
      </c>
      <c r="X57" s="123">
        <v>-3.6632950000000004E-2</v>
      </c>
      <c r="Y57" s="216">
        <v>-4.5270729999999995E-2</v>
      </c>
      <c r="Z57" s="123">
        <v>-2.9006449999999999E-3</v>
      </c>
    </row>
    <row r="58" spans="1:26">
      <c r="A58" s="34" t="s">
        <v>676</v>
      </c>
      <c r="B58" s="208" t="s">
        <v>631</v>
      </c>
      <c r="C58" s="63" t="s">
        <v>2288</v>
      </c>
      <c r="D58" s="37"/>
      <c r="E58" s="17"/>
      <c r="F58" s="210">
        <v>1</v>
      </c>
      <c r="G58" s="119" t="s">
        <v>2212</v>
      </c>
      <c r="H58" s="210" t="s">
        <v>2289</v>
      </c>
      <c r="I58" s="119">
        <v>-6.3044016349999907</v>
      </c>
      <c r="J58" s="211">
        <v>4038069.5074999998</v>
      </c>
      <c r="K58" s="120">
        <v>3894953</v>
      </c>
      <c r="L58" s="211">
        <v>859</v>
      </c>
      <c r="M58" s="121">
        <v>2.1623011158607673E-2</v>
      </c>
      <c r="N58" s="212" t="e">
        <v>#N/A</v>
      </c>
      <c r="O58" s="213">
        <v>-0.1228813559322034</v>
      </c>
      <c r="P58" s="214">
        <v>45198</v>
      </c>
      <c r="Q58" s="17"/>
      <c r="R58" s="215">
        <v>1</v>
      </c>
      <c r="S58" s="122">
        <v>1.085</v>
      </c>
      <c r="T58" s="215">
        <v>0.93500000000000005</v>
      </c>
      <c r="V58" s="123">
        <v>3.5000000000000003E-2</v>
      </c>
      <c r="W58" s="216">
        <v>-7.0152159999999995E-3</v>
      </c>
      <c r="X58" s="123">
        <v>5.067986E-2</v>
      </c>
      <c r="Y58" s="216" t="s">
        <v>354</v>
      </c>
      <c r="Z58" s="123" t="s">
        <v>354</v>
      </c>
    </row>
    <row r="59" spans="1:26">
      <c r="A59" s="206" t="s">
        <v>88</v>
      </c>
      <c r="B59" s="217"/>
      <c r="C59" s="217"/>
      <c r="D59" s="217"/>
      <c r="E59" s="17"/>
      <c r="F59" s="218"/>
      <c r="G59" s="218"/>
      <c r="H59" s="218"/>
      <c r="I59" s="218"/>
      <c r="J59" s="218"/>
      <c r="K59" s="219"/>
      <c r="L59" s="219"/>
      <c r="M59" s="220"/>
      <c r="N59" s="221"/>
      <c r="O59" s="225"/>
      <c r="P59" s="225"/>
      <c r="Q59" s="17"/>
      <c r="R59" s="222"/>
      <c r="S59" s="222"/>
      <c r="T59" s="222"/>
      <c r="V59" s="223"/>
      <c r="W59" s="224"/>
      <c r="X59" s="224"/>
      <c r="Y59" s="224"/>
      <c r="Z59" s="217"/>
    </row>
    <row r="60" spans="1:26">
      <c r="A60" s="34" t="s">
        <v>677</v>
      </c>
      <c r="B60" s="208" t="s">
        <v>631</v>
      </c>
      <c r="C60" s="63" t="s">
        <v>2290</v>
      </c>
      <c r="D60" s="37"/>
      <c r="E60" s="17"/>
      <c r="F60" s="210">
        <v>1</v>
      </c>
      <c r="G60" s="119" t="s">
        <v>2199</v>
      </c>
      <c r="H60" s="210" t="s">
        <v>2291</v>
      </c>
      <c r="I60" s="119">
        <v>-30.60108551999992</v>
      </c>
      <c r="J60" s="211">
        <v>5524287.5899999999</v>
      </c>
      <c r="K60" s="120">
        <v>4780179</v>
      </c>
      <c r="L60" s="211">
        <v>798</v>
      </c>
      <c r="M60" s="121">
        <v>1.0743182380042701E-2</v>
      </c>
      <c r="N60" s="212" t="e">
        <v>#N/A</v>
      </c>
      <c r="O60" s="213">
        <v>-0.15200339198643209</v>
      </c>
      <c r="P60" s="214">
        <v>45198</v>
      </c>
      <c r="Q60" s="17"/>
      <c r="R60" s="215">
        <v>1.1200000000000001</v>
      </c>
      <c r="S60" s="122">
        <v>1.23</v>
      </c>
      <c r="T60" s="215">
        <v>1.095</v>
      </c>
      <c r="V60" s="123">
        <v>6.3392857142857126E-2</v>
      </c>
      <c r="W60" s="216">
        <v>-2.4927540000000002E-2</v>
      </c>
      <c r="X60" s="123">
        <v>7.5349550000000001E-2</v>
      </c>
      <c r="Y60" s="216">
        <v>2.6590960000000001E-3</v>
      </c>
      <c r="Z60" s="123">
        <v>9.9679629999999998E-3</v>
      </c>
    </row>
    <row r="61" spans="1:26">
      <c r="A61" s="34" t="s">
        <v>678</v>
      </c>
      <c r="B61" s="208" t="s">
        <v>631</v>
      </c>
      <c r="C61" s="63" t="s">
        <v>2292</v>
      </c>
      <c r="D61" s="37"/>
      <c r="E61" s="17"/>
      <c r="F61" s="210">
        <v>1.25</v>
      </c>
      <c r="G61" s="119" t="s">
        <v>2212</v>
      </c>
      <c r="H61" s="210" t="s">
        <v>2293</v>
      </c>
      <c r="I61" s="119">
        <v>-0.32891635999999941</v>
      </c>
      <c r="J61" s="211">
        <v>178229.27500000002</v>
      </c>
      <c r="K61" s="120">
        <v>220532</v>
      </c>
      <c r="L61" s="211">
        <v>42</v>
      </c>
      <c r="M61" s="121">
        <v>9.0234042553191483E-3</v>
      </c>
      <c r="N61" s="212" t="e">
        <v>#N/A</v>
      </c>
      <c r="O61" s="213">
        <v>-0.20566146735990753</v>
      </c>
      <c r="P61" s="214">
        <v>45198</v>
      </c>
      <c r="Q61" s="17"/>
      <c r="R61" s="215">
        <v>0.81</v>
      </c>
      <c r="S61" s="122">
        <v>0.98499999999999999</v>
      </c>
      <c r="T61" s="215">
        <v>0.74</v>
      </c>
      <c r="V61" s="123">
        <v>0</v>
      </c>
      <c r="W61" s="216">
        <v>-1.8181820000000001E-2</v>
      </c>
      <c r="X61" s="123">
        <v>-7.9545450000000004E-2</v>
      </c>
      <c r="Y61" s="216">
        <v>-5.2930049999999999E-2</v>
      </c>
      <c r="Z61" s="123">
        <v>2.2459570000000002E-2</v>
      </c>
    </row>
    <row r="62" spans="1:26">
      <c r="A62" s="34" t="s">
        <v>679</v>
      </c>
      <c r="B62" s="208" t="s">
        <v>631</v>
      </c>
      <c r="C62" s="63" t="s">
        <v>2294</v>
      </c>
      <c r="D62" s="37"/>
      <c r="E62" s="17"/>
      <c r="F62" s="210">
        <v>0.85</v>
      </c>
      <c r="G62" s="119" t="s">
        <v>2199</v>
      </c>
      <c r="H62" s="210" t="s">
        <v>2295</v>
      </c>
      <c r="I62" s="119">
        <v>-2.7880213399999962</v>
      </c>
      <c r="J62" s="211">
        <v>55998.1</v>
      </c>
      <c r="K62" s="120">
        <v>20423</v>
      </c>
      <c r="L62" s="211">
        <v>14</v>
      </c>
      <c r="M62" s="121">
        <v>7.214058636524196E-4</v>
      </c>
      <c r="N62" s="212" t="e">
        <v>#N/A</v>
      </c>
      <c r="O62" s="213">
        <v>-0.22480620155038766</v>
      </c>
      <c r="P62" s="214">
        <v>45198</v>
      </c>
      <c r="Q62" s="17"/>
      <c r="R62" s="215">
        <v>2.64</v>
      </c>
      <c r="S62" s="122">
        <v>3</v>
      </c>
      <c r="T62" s="215">
        <v>2.1</v>
      </c>
      <c r="V62" s="123">
        <v>0</v>
      </c>
      <c r="W62" s="216">
        <v>-8.9655170000000006E-2</v>
      </c>
      <c r="X62" s="123">
        <v>0.12820510000000002</v>
      </c>
      <c r="Y62" s="216">
        <v>7.4104219999999998E-2</v>
      </c>
      <c r="Z62" s="123">
        <v>4.6805609999999997E-2</v>
      </c>
    </row>
    <row r="63" spans="1:26">
      <c r="A63" s="34" t="s">
        <v>680</v>
      </c>
      <c r="B63" s="208" t="s">
        <v>631</v>
      </c>
      <c r="C63" s="63" t="s">
        <v>2296</v>
      </c>
      <c r="D63" s="37"/>
      <c r="E63" s="17"/>
      <c r="F63" s="210" t="s">
        <v>354</v>
      </c>
      <c r="G63" s="119" t="s">
        <v>2199</v>
      </c>
      <c r="H63" s="210" t="s">
        <v>2297</v>
      </c>
      <c r="I63" s="119">
        <v>2.6232390449999867</v>
      </c>
      <c r="J63" s="211">
        <v>3019311.1474999995</v>
      </c>
      <c r="K63" s="120">
        <v>2700830</v>
      </c>
      <c r="L63" s="211">
        <v>437</v>
      </c>
      <c r="M63" s="121">
        <v>1.3727915014740267E-2</v>
      </c>
      <c r="N63" s="212" t="e">
        <v>#N/A</v>
      </c>
      <c r="O63" s="213">
        <v>-9.0611174832049612E-2</v>
      </c>
      <c r="P63" s="214">
        <v>45198</v>
      </c>
      <c r="Q63" s="17"/>
      <c r="R63" s="215">
        <v>1.125</v>
      </c>
      <c r="S63" s="122">
        <v>1.19</v>
      </c>
      <c r="T63" s="215">
        <v>1.0249999999999999</v>
      </c>
      <c r="V63" s="123">
        <v>5.8666666666666673E-2</v>
      </c>
      <c r="W63" s="216">
        <v>1.3513509999999999E-2</v>
      </c>
      <c r="X63" s="123">
        <v>9.0050679999999994E-2</v>
      </c>
      <c r="Y63" s="216">
        <v>0.1142967</v>
      </c>
      <c r="Z63" s="123">
        <v>0.100373</v>
      </c>
    </row>
    <row r="64" spans="1:26">
      <c r="A64" s="34" t="s">
        <v>681</v>
      </c>
      <c r="B64" s="208" t="s">
        <v>631</v>
      </c>
      <c r="C64" s="63" t="s">
        <v>2298</v>
      </c>
      <c r="D64" s="37"/>
      <c r="E64" s="17"/>
      <c r="F64" s="210">
        <v>1.77</v>
      </c>
      <c r="G64" s="119" t="s">
        <v>2212</v>
      </c>
      <c r="H64" s="210" t="s">
        <v>2299</v>
      </c>
      <c r="I64" s="119">
        <v>-1.2855857849999963</v>
      </c>
      <c r="J64" s="211">
        <v>3033478.2050000005</v>
      </c>
      <c r="K64" s="120">
        <v>3000148</v>
      </c>
      <c r="L64" s="211">
        <v>487</v>
      </c>
      <c r="M64" s="121">
        <v>1.1727115662744791E-2</v>
      </c>
      <c r="N64" s="212" t="e">
        <v>#N/A</v>
      </c>
      <c r="O64" s="213">
        <v>-0.17225395248737685</v>
      </c>
      <c r="P64" s="214">
        <v>45198</v>
      </c>
      <c r="Q64" s="17"/>
      <c r="R64" s="215">
        <v>0.995</v>
      </c>
      <c r="S64" s="122">
        <v>1.075</v>
      </c>
      <c r="T64" s="215">
        <v>0.83</v>
      </c>
      <c r="V64" s="123">
        <v>5.4271356783919603E-2</v>
      </c>
      <c r="W64" s="216">
        <v>-5.0000000000000001E-3</v>
      </c>
      <c r="X64" s="123">
        <v>6.4537060000000007E-2</v>
      </c>
      <c r="Y64" s="216">
        <v>-1.530163E-2</v>
      </c>
      <c r="Z64" s="123">
        <v>5.1449360000000006E-2</v>
      </c>
    </row>
    <row r="65" spans="1:26">
      <c r="A65" s="34" t="s">
        <v>682</v>
      </c>
      <c r="B65" s="208" t="s">
        <v>643</v>
      </c>
      <c r="C65" s="63" t="s">
        <v>2300</v>
      </c>
      <c r="D65" s="37"/>
      <c r="E65" s="17"/>
      <c r="F65" s="210" t="s">
        <v>354</v>
      </c>
      <c r="G65" s="119" t="s">
        <v>354</v>
      </c>
      <c r="H65" s="210" t="s">
        <v>2301</v>
      </c>
      <c r="I65" s="119">
        <v>2.2682015299999936</v>
      </c>
      <c r="J65" s="211">
        <v>613422.49250000005</v>
      </c>
      <c r="K65" s="120">
        <v>455519</v>
      </c>
      <c r="L65" s="211">
        <v>95</v>
      </c>
      <c r="M65" s="121">
        <v>1.0042305996472663E-2</v>
      </c>
      <c r="N65" s="212" t="e">
        <v>#N/A</v>
      </c>
      <c r="O65" s="213">
        <v>-0.10347152005392646</v>
      </c>
      <c r="P65" s="214">
        <v>45198</v>
      </c>
      <c r="Q65" s="17"/>
      <c r="R65" s="215">
        <v>1.4</v>
      </c>
      <c r="S65" s="122">
        <v>1.44</v>
      </c>
      <c r="T65" s="215">
        <v>1.1299999999999999</v>
      </c>
      <c r="V65" s="123">
        <v>5.055500000000001E-2</v>
      </c>
      <c r="W65" s="216">
        <v>5.2631579999999997E-2</v>
      </c>
      <c r="X65" s="123">
        <v>0.32110329999999998</v>
      </c>
      <c r="Y65" s="216">
        <v>0.10590260000000001</v>
      </c>
      <c r="Z65" s="123">
        <v>0.29941289999999998</v>
      </c>
    </row>
    <row r="66" spans="1:26">
      <c r="A66" s="34" t="s">
        <v>683</v>
      </c>
      <c r="B66" s="208" t="s">
        <v>631</v>
      </c>
      <c r="C66" s="63" t="s">
        <v>2302</v>
      </c>
      <c r="D66" s="37"/>
      <c r="E66" s="17"/>
      <c r="F66" s="210">
        <v>1.5</v>
      </c>
      <c r="G66" s="119" t="s">
        <v>2212</v>
      </c>
      <c r="H66" s="210" t="s">
        <v>2303</v>
      </c>
      <c r="I66" s="119">
        <v>-0.70575387499999997</v>
      </c>
      <c r="J66" s="211">
        <v>519615.4250000001</v>
      </c>
      <c r="K66" s="120">
        <v>1232926</v>
      </c>
      <c r="L66" s="211">
        <v>102</v>
      </c>
      <c r="M66" s="121">
        <v>2.130509763262485E-2</v>
      </c>
      <c r="N66" s="212" t="e">
        <v>#N/A</v>
      </c>
      <c r="O66" s="213">
        <v>-0.32629870129870131</v>
      </c>
      <c r="P66" s="214">
        <v>45198</v>
      </c>
      <c r="Q66" s="17"/>
      <c r="R66" s="215">
        <v>0.41</v>
      </c>
      <c r="S66" s="122">
        <v>0.51500000000000001</v>
      </c>
      <c r="T66" s="215">
        <v>0.40500000000000003</v>
      </c>
      <c r="V66" s="123">
        <v>3.6585365853658534E-2</v>
      </c>
      <c r="W66" s="216">
        <v>2.366091E-2</v>
      </c>
      <c r="X66" s="123">
        <v>1.7715870000000002E-2</v>
      </c>
      <c r="Y66" s="216">
        <v>-2.2159930000000001E-2</v>
      </c>
      <c r="Z66" s="123">
        <v>0.11873939999999999</v>
      </c>
    </row>
    <row r="67" spans="1:26">
      <c r="A67" s="34" t="s">
        <v>684</v>
      </c>
      <c r="B67" s="208" t="s">
        <v>631</v>
      </c>
      <c r="C67" s="63" t="s">
        <v>2304</v>
      </c>
      <c r="D67" s="37"/>
      <c r="E67" s="17"/>
      <c r="F67" s="210">
        <v>0.4</v>
      </c>
      <c r="G67" s="119" t="s">
        <v>2199</v>
      </c>
      <c r="H67" s="210" t="s">
        <v>2305</v>
      </c>
      <c r="I67" s="119">
        <v>-142.92755775999976</v>
      </c>
      <c r="J67" s="211">
        <v>19531508.115000006</v>
      </c>
      <c r="K67" s="120">
        <v>6719366</v>
      </c>
      <c r="L67" s="211">
        <v>1603</v>
      </c>
      <c r="M67" s="121">
        <v>4.2828789781310357E-3</v>
      </c>
      <c r="N67" s="212" t="e">
        <v>#N/A</v>
      </c>
      <c r="O67" s="213">
        <v>-0.13069016152716584</v>
      </c>
      <c r="P67" s="214">
        <v>45198</v>
      </c>
      <c r="Q67" s="17"/>
      <c r="R67" s="215">
        <v>2.72</v>
      </c>
      <c r="S67" s="122">
        <v>3.05</v>
      </c>
      <c r="T67" s="215">
        <v>2.2200000000000002</v>
      </c>
      <c r="V67" s="123">
        <v>3.4926470588235295E-2</v>
      </c>
      <c r="W67" s="216">
        <v>-5.8717510000000001E-2</v>
      </c>
      <c r="X67" s="123">
        <v>0.22058219999999998</v>
      </c>
      <c r="Y67" s="216">
        <v>6.6387970000000004E-2</v>
      </c>
      <c r="Z67" s="123">
        <v>5.4348409999999993E-2</v>
      </c>
    </row>
    <row r="68" spans="1:26">
      <c r="A68" s="34" t="s">
        <v>685</v>
      </c>
      <c r="B68" s="208" t="s">
        <v>643</v>
      </c>
      <c r="C68" s="63" t="s">
        <v>2306</v>
      </c>
      <c r="D68" s="37"/>
      <c r="E68" s="17"/>
      <c r="F68" s="210">
        <v>1.35</v>
      </c>
      <c r="G68" s="119" t="s">
        <v>2212</v>
      </c>
      <c r="H68" s="210" t="s">
        <v>2307</v>
      </c>
      <c r="I68" s="119">
        <v>82.690135140000336</v>
      </c>
      <c r="J68" s="211">
        <v>111808268.92</v>
      </c>
      <c r="K68" s="120">
        <v>65001858</v>
      </c>
      <c r="L68" s="211">
        <v>8192</v>
      </c>
      <c r="M68" s="121">
        <v>2.6459767242116232E-2</v>
      </c>
      <c r="N68" s="212" t="e">
        <v>#N/A</v>
      </c>
      <c r="O68" s="213">
        <v>-0.11764705882352955</v>
      </c>
      <c r="P68" s="214">
        <v>45198</v>
      </c>
      <c r="Q68" s="17"/>
      <c r="R68" s="215">
        <v>1.7350000000000001</v>
      </c>
      <c r="S68" s="122">
        <v>1.83</v>
      </c>
      <c r="T68" s="215">
        <v>1.3149999999999999</v>
      </c>
      <c r="V68" s="123">
        <v>4.2363112391930829E-2</v>
      </c>
      <c r="W68" s="216">
        <v>5.1515149999999996E-2</v>
      </c>
      <c r="X68" s="123">
        <v>0.34863830000000001</v>
      </c>
      <c r="Y68" s="216" t="s">
        <v>354</v>
      </c>
      <c r="Z68" s="123" t="s">
        <v>354</v>
      </c>
    </row>
    <row r="69" spans="1:26">
      <c r="A69" s="34" t="s">
        <v>686</v>
      </c>
      <c r="B69" s="208" t="s">
        <v>631</v>
      </c>
      <c r="C69" s="63" t="s">
        <v>2308</v>
      </c>
      <c r="D69" s="37"/>
      <c r="E69" s="17"/>
      <c r="F69" s="210">
        <v>1</v>
      </c>
      <c r="G69" s="119" t="s">
        <v>2212</v>
      </c>
      <c r="H69" s="210" t="s">
        <v>2309</v>
      </c>
      <c r="I69" s="119">
        <v>-80.669280110000017</v>
      </c>
      <c r="J69" s="211">
        <v>9035395.0250000004</v>
      </c>
      <c r="K69" s="120">
        <v>5009922</v>
      </c>
      <c r="L69" s="211">
        <v>1654</v>
      </c>
      <c r="M69" s="121">
        <v>7.2458447831997919E-3</v>
      </c>
      <c r="N69" s="212" t="e">
        <v>#N/A</v>
      </c>
      <c r="O69" s="213">
        <v>5.4216867469879526E-2</v>
      </c>
      <c r="P69" s="214">
        <v>45198</v>
      </c>
      <c r="Q69" s="17"/>
      <c r="R69" s="215">
        <v>1.69</v>
      </c>
      <c r="S69" s="122">
        <v>2</v>
      </c>
      <c r="T69" s="215">
        <v>1.6</v>
      </c>
      <c r="V69" s="123">
        <v>5.9171597633136098E-2</v>
      </c>
      <c r="W69" s="216">
        <v>-0.1058201</v>
      </c>
      <c r="X69" s="123">
        <v>0.17579400000000001</v>
      </c>
      <c r="Y69" s="216">
        <v>0.29098600000000002</v>
      </c>
      <c r="Z69" s="123">
        <v>0.1510785</v>
      </c>
    </row>
    <row r="70" spans="1:26">
      <c r="A70" s="34" t="s">
        <v>687</v>
      </c>
      <c r="B70" s="208" t="s">
        <v>631</v>
      </c>
      <c r="C70" s="63" t="s">
        <v>2310</v>
      </c>
      <c r="D70" s="37"/>
      <c r="E70" s="17"/>
      <c r="F70" s="210">
        <v>1.1000000000000001</v>
      </c>
      <c r="G70" s="119" t="s">
        <v>2212</v>
      </c>
      <c r="H70" s="210" t="s">
        <v>2311</v>
      </c>
      <c r="I70" s="119">
        <v>-5.8967705749999881</v>
      </c>
      <c r="J70" s="211">
        <v>6875538.9675000012</v>
      </c>
      <c r="K70" s="120">
        <v>5350091</v>
      </c>
      <c r="L70" s="211">
        <v>5480</v>
      </c>
      <c r="M70" s="121">
        <v>1.4163046988749173E-2</v>
      </c>
      <c r="N70" s="212" t="e">
        <v>#N/A</v>
      </c>
      <c r="O70" s="213">
        <v>-0.15136705851274601</v>
      </c>
      <c r="P70" s="214">
        <v>45198</v>
      </c>
      <c r="Q70" s="17"/>
      <c r="R70" s="215">
        <v>1.2749999999999999</v>
      </c>
      <c r="S70" s="122">
        <v>1.4</v>
      </c>
      <c r="T70" s="215">
        <v>1.23</v>
      </c>
      <c r="V70" s="123">
        <v>4.7058823529411764E-2</v>
      </c>
      <c r="W70" s="216">
        <v>-7.7821010000000005E-3</v>
      </c>
      <c r="X70" s="123">
        <v>0.14133300000000001</v>
      </c>
      <c r="Y70" s="216">
        <v>8.3122209999999988E-2</v>
      </c>
      <c r="Z70" s="123">
        <v>9.9949640000000003E-4</v>
      </c>
    </row>
    <row r="71" spans="1:26">
      <c r="A71" s="34" t="s">
        <v>688</v>
      </c>
      <c r="B71" s="208" t="s">
        <v>631</v>
      </c>
      <c r="C71" s="63" t="s">
        <v>2312</v>
      </c>
      <c r="D71" s="37"/>
      <c r="E71" s="17"/>
      <c r="F71" s="210">
        <v>1.5</v>
      </c>
      <c r="G71" s="119" t="s">
        <v>2212</v>
      </c>
      <c r="H71" s="210" t="s">
        <v>2313</v>
      </c>
      <c r="I71" s="119">
        <v>-2.0215717500000001</v>
      </c>
      <c r="J71" s="211">
        <v>11648696.537500001</v>
      </c>
      <c r="K71" s="120">
        <v>7501559</v>
      </c>
      <c r="L71" s="211">
        <v>2216</v>
      </c>
      <c r="M71" s="121">
        <v>1.4333184936087281E-2</v>
      </c>
      <c r="N71" s="212" t="e">
        <v>#N/A</v>
      </c>
      <c r="O71" s="213">
        <v>-0.15322580645161299</v>
      </c>
      <c r="P71" s="214">
        <v>45198</v>
      </c>
      <c r="Q71" s="17"/>
      <c r="R71" s="215">
        <v>1.58</v>
      </c>
      <c r="S71" s="122">
        <v>1.8</v>
      </c>
      <c r="T71" s="215">
        <v>1.375</v>
      </c>
      <c r="V71" s="123">
        <v>6.0126582278481014E-2</v>
      </c>
      <c r="W71" s="216">
        <v>3.1746029999999998E-3</v>
      </c>
      <c r="X71" s="123">
        <v>0.214508</v>
      </c>
      <c r="Y71" s="216">
        <v>3.7242540000000002E-3</v>
      </c>
      <c r="Z71" s="123">
        <v>-3.1644809999999995E-2</v>
      </c>
    </row>
    <row r="72" spans="1:26">
      <c r="A72" s="34" t="s">
        <v>689</v>
      </c>
      <c r="B72" s="208" t="s">
        <v>631</v>
      </c>
      <c r="C72" s="63" t="s">
        <v>2314</v>
      </c>
      <c r="D72" s="37"/>
      <c r="E72" s="17"/>
      <c r="F72" s="210">
        <v>1.25</v>
      </c>
      <c r="G72" s="119" t="s">
        <v>2212</v>
      </c>
      <c r="H72" s="210" t="s">
        <v>2315</v>
      </c>
      <c r="I72" s="119">
        <v>-58.167608759999993</v>
      </c>
      <c r="J72" s="211">
        <v>9117201.8849999979</v>
      </c>
      <c r="K72" s="120">
        <v>4769138</v>
      </c>
      <c r="L72" s="211">
        <v>6765</v>
      </c>
      <c r="M72" s="121">
        <v>7.3952736125540786E-3</v>
      </c>
      <c r="N72" s="212" t="e">
        <v>#N/A</v>
      </c>
      <c r="O72" s="213">
        <v>-0.1116071428571429</v>
      </c>
      <c r="P72" s="214">
        <v>45198</v>
      </c>
      <c r="Q72" s="17"/>
      <c r="R72" s="215">
        <v>1.82</v>
      </c>
      <c r="S72" s="122">
        <v>2.0499999999999998</v>
      </c>
      <c r="T72" s="215">
        <v>1.72</v>
      </c>
      <c r="V72" s="123">
        <v>6.3186813186813184E-2</v>
      </c>
      <c r="W72" s="216">
        <v>-4.6299200000000006E-2</v>
      </c>
      <c r="X72" s="123">
        <v>0.1112167</v>
      </c>
      <c r="Y72" s="216">
        <v>2.2372920000000001E-2</v>
      </c>
      <c r="Z72" s="123">
        <v>3.2981630000000005E-2</v>
      </c>
    </row>
    <row r="73" spans="1:26">
      <c r="A73" s="34" t="s">
        <v>690</v>
      </c>
      <c r="B73" s="208" t="s">
        <v>631</v>
      </c>
      <c r="C73" s="63" t="s">
        <v>2316</v>
      </c>
      <c r="D73" s="37"/>
      <c r="E73" s="17"/>
      <c r="F73" s="210">
        <v>0.5</v>
      </c>
      <c r="G73" s="119" t="s">
        <v>2212</v>
      </c>
      <c r="H73" s="210" t="s">
        <v>2317</v>
      </c>
      <c r="I73" s="119">
        <v>-10.174237439999997</v>
      </c>
      <c r="J73" s="211">
        <v>4406670.3199999994</v>
      </c>
      <c r="K73" s="120">
        <v>13771937</v>
      </c>
      <c r="L73" s="211">
        <v>21</v>
      </c>
      <c r="M73" s="121">
        <v>8.1063847195243982E-2</v>
      </c>
      <c r="N73" s="212" t="e">
        <v>#N/A</v>
      </c>
      <c r="O73" s="213">
        <v>-0.10112359550561789</v>
      </c>
      <c r="P73" s="214">
        <v>45198</v>
      </c>
      <c r="Q73" s="17"/>
      <c r="R73" s="215">
        <v>0.32</v>
      </c>
      <c r="S73" s="122">
        <v>0.35499999999999998</v>
      </c>
      <c r="T73" s="215">
        <v>0.26</v>
      </c>
      <c r="V73" s="123">
        <v>0</v>
      </c>
      <c r="W73" s="216">
        <v>0</v>
      </c>
      <c r="X73" s="123">
        <v>0.10344829999999999</v>
      </c>
      <c r="Y73" s="216">
        <v>0.1416106</v>
      </c>
      <c r="Z73" s="123">
        <v>-5.063604E-2</v>
      </c>
    </row>
    <row r="74" spans="1:26">
      <c r="A74" s="206" t="s">
        <v>121</v>
      </c>
      <c r="B74" s="217"/>
      <c r="C74" s="217"/>
      <c r="D74" s="217"/>
      <c r="E74" s="17"/>
      <c r="F74" s="218"/>
      <c r="G74" s="218"/>
      <c r="H74" s="218"/>
      <c r="I74" s="218"/>
      <c r="J74" s="219"/>
      <c r="K74" s="219"/>
      <c r="L74" s="219"/>
      <c r="M74" s="220"/>
      <c r="N74" s="221"/>
      <c r="O74" s="225"/>
      <c r="P74" s="225"/>
      <c r="Q74" s="17"/>
      <c r="R74" s="222"/>
      <c r="S74" s="222"/>
      <c r="T74" s="222"/>
      <c r="V74" s="223"/>
      <c r="W74" s="224"/>
      <c r="X74" s="224"/>
      <c r="Y74" s="224"/>
      <c r="Z74" s="217"/>
    </row>
    <row r="75" spans="1:26" s="200" customFormat="1">
      <c r="A75" s="34" t="s">
        <v>691</v>
      </c>
      <c r="B75" s="208" t="s">
        <v>631</v>
      </c>
      <c r="C75" s="63" t="s">
        <v>2318</v>
      </c>
      <c r="D75" s="37"/>
      <c r="E75" s="17"/>
      <c r="F75" s="210" t="s">
        <v>354</v>
      </c>
      <c r="G75" s="119">
        <v>0</v>
      </c>
      <c r="H75" s="210" t="s">
        <v>2319</v>
      </c>
      <c r="I75" s="119">
        <v>-1.7867799500000001</v>
      </c>
      <c r="J75" s="211">
        <v>6535.7079999999996</v>
      </c>
      <c r="K75" s="120">
        <v>851667.95561312337</v>
      </c>
      <c r="L75" s="211">
        <v>19</v>
      </c>
      <c r="M75" s="121">
        <v>0.11911439938645083</v>
      </c>
      <c r="N75" s="212" t="e">
        <v>#N/A</v>
      </c>
      <c r="O75" s="213">
        <v>-0.84823442136498517</v>
      </c>
      <c r="P75" s="214">
        <v>45198</v>
      </c>
      <c r="Q75" s="17"/>
      <c r="R75" s="215">
        <v>7.6020002365112301E-3</v>
      </c>
      <c r="S75" s="122">
        <v>2.5086600000000001E-2</v>
      </c>
      <c r="T75" s="215">
        <v>6.0816000000000004E-3</v>
      </c>
      <c r="U75" s="14"/>
      <c r="V75" s="123">
        <v>0</v>
      </c>
      <c r="W75" s="216">
        <v>-0.31034479999999998</v>
      </c>
      <c r="X75" s="123">
        <v>-0.66666659999999989</v>
      </c>
      <c r="Y75" s="216">
        <v>-0.48300980000000004</v>
      </c>
      <c r="Z75" s="123">
        <v>-0.30103570000000002</v>
      </c>
    </row>
    <row r="76" spans="1:26">
      <c r="A76" s="34" t="s">
        <v>692</v>
      </c>
      <c r="B76" s="208" t="s">
        <v>631</v>
      </c>
      <c r="C76" s="63" t="s">
        <v>2320</v>
      </c>
      <c r="D76" s="37"/>
      <c r="E76" s="17"/>
      <c r="F76" s="210">
        <v>1.5</v>
      </c>
      <c r="G76" s="119" t="s">
        <v>2212</v>
      </c>
      <c r="H76" s="210" t="s">
        <v>2321</v>
      </c>
      <c r="I76" s="119">
        <v>1.7428444799999594</v>
      </c>
      <c r="J76" s="211">
        <v>8707193.629999999</v>
      </c>
      <c r="K76" s="120">
        <v>4699142</v>
      </c>
      <c r="L76" s="211">
        <v>971</v>
      </c>
      <c r="M76" s="121">
        <v>1.2656257911605484E-2</v>
      </c>
      <c r="N76" s="212" t="e">
        <v>#N/A</v>
      </c>
      <c r="O76" s="213">
        <v>-0.22614107883817436</v>
      </c>
      <c r="P76" s="214">
        <v>45198</v>
      </c>
      <c r="Q76" s="17"/>
      <c r="R76" s="215">
        <v>1.895</v>
      </c>
      <c r="S76" s="122">
        <v>2.2200000000000002</v>
      </c>
      <c r="T76" s="215">
        <v>1.81</v>
      </c>
      <c r="V76" s="123">
        <v>5.2770448548812667E-2</v>
      </c>
      <c r="W76" s="216">
        <v>1.6085789999999999E-2</v>
      </c>
      <c r="X76" s="123">
        <v>4.8365850000000002E-2</v>
      </c>
      <c r="Y76" s="216">
        <v>4.2373630000000002E-2</v>
      </c>
      <c r="Z76" s="123" t="s">
        <v>354</v>
      </c>
    </row>
    <row r="77" spans="1:26">
      <c r="A77" s="34" t="s">
        <v>693</v>
      </c>
      <c r="B77" s="208" t="s">
        <v>631</v>
      </c>
      <c r="C77" s="63" t="s">
        <v>2322</v>
      </c>
      <c r="D77" s="37"/>
      <c r="E77" s="17"/>
      <c r="F77" s="210">
        <v>1.1000000000000001</v>
      </c>
      <c r="G77" s="119" t="s">
        <v>2212</v>
      </c>
      <c r="H77" s="210" t="s">
        <v>2323</v>
      </c>
      <c r="I77" s="119">
        <v>13.038199929999948</v>
      </c>
      <c r="J77" s="211">
        <v>4478849.7749999994</v>
      </c>
      <c r="K77" s="120">
        <v>5416139</v>
      </c>
      <c r="L77" s="211">
        <v>926</v>
      </c>
      <c r="M77" s="121">
        <v>1.7381704107830551E-2</v>
      </c>
      <c r="N77" s="212" t="e">
        <v>#N/A</v>
      </c>
      <c r="O77" s="213">
        <v>-0.17890656874745003</v>
      </c>
      <c r="P77" s="214">
        <v>45198</v>
      </c>
      <c r="Q77" s="17"/>
      <c r="R77" s="215">
        <v>0.84</v>
      </c>
      <c r="S77" s="122">
        <v>0.98174950000000005</v>
      </c>
      <c r="T77" s="215">
        <v>0.77742599999999995</v>
      </c>
      <c r="V77" s="123">
        <v>5.9425595238095236E-2</v>
      </c>
      <c r="W77" s="216">
        <v>4.3478260000000005E-2</v>
      </c>
      <c r="X77" s="123">
        <v>0.19075729999999999</v>
      </c>
      <c r="Y77" s="216">
        <v>-2.6858019999999996E-2</v>
      </c>
      <c r="Z77" s="123">
        <v>3.0846100000000001E-2</v>
      </c>
    </row>
    <row r="78" spans="1:26">
      <c r="A78" s="206" t="s">
        <v>181</v>
      </c>
      <c r="B78" s="217"/>
      <c r="C78" s="217"/>
      <c r="D78" s="217"/>
      <c r="E78" s="17"/>
      <c r="F78" s="218"/>
      <c r="G78" s="218"/>
      <c r="H78" s="218"/>
      <c r="I78" s="218"/>
      <c r="J78" s="219"/>
      <c r="K78" s="219"/>
      <c r="L78" s="219"/>
      <c r="M78" s="220"/>
      <c r="N78" s="221"/>
      <c r="O78" s="225"/>
      <c r="P78" s="225"/>
      <c r="Q78" s="17"/>
      <c r="R78" s="222"/>
      <c r="S78" s="222"/>
      <c r="T78" s="222"/>
      <c r="V78" s="223"/>
      <c r="W78" s="224"/>
      <c r="X78" s="224"/>
      <c r="Y78" s="224"/>
      <c r="Z78" s="217"/>
    </row>
    <row r="79" spans="1:26" s="200" customFormat="1">
      <c r="A79" s="34" t="s">
        <v>694</v>
      </c>
      <c r="B79" s="208" t="s">
        <v>643</v>
      </c>
      <c r="C79" s="63" t="s">
        <v>2324</v>
      </c>
      <c r="D79" s="37"/>
      <c r="E79" s="17"/>
      <c r="F79" s="210">
        <v>0.75</v>
      </c>
      <c r="G79" s="119" t="s">
        <v>354</v>
      </c>
      <c r="H79" s="210" t="s">
        <v>2325</v>
      </c>
      <c r="I79" s="119">
        <v>0.94985760000000152</v>
      </c>
      <c r="J79" s="211">
        <v>44.715000000000003</v>
      </c>
      <c r="K79" s="120">
        <v>33</v>
      </c>
      <c r="L79" s="211">
        <v>1</v>
      </c>
      <c r="M79" s="121">
        <v>7.6071922544951588E-7</v>
      </c>
      <c r="N79" s="212" t="e">
        <v>#N/A</v>
      </c>
      <c r="O79" s="213">
        <v>-0.16438014467448236</v>
      </c>
      <c r="P79" s="214">
        <v>45198</v>
      </c>
      <c r="Q79" s="17"/>
      <c r="R79" s="215">
        <v>1.355</v>
      </c>
      <c r="S79" s="122">
        <v>1.4</v>
      </c>
      <c r="T79" s="215">
        <v>1.1950000000000001</v>
      </c>
      <c r="U79" s="14"/>
      <c r="V79" s="123">
        <v>0</v>
      </c>
      <c r="W79" s="216">
        <v>1.1194029999999999E-2</v>
      </c>
      <c r="X79" s="123">
        <v>0.2593027</v>
      </c>
      <c r="Y79" s="216">
        <v>0.3050042</v>
      </c>
      <c r="Z79" s="123">
        <v>0.25369990000000003</v>
      </c>
    </row>
    <row r="80" spans="1:26">
      <c r="A80" s="34" t="s">
        <v>695</v>
      </c>
      <c r="B80" s="208" t="s">
        <v>631</v>
      </c>
      <c r="C80" s="63" t="s">
        <v>2326</v>
      </c>
      <c r="D80" s="37"/>
      <c r="E80" s="17"/>
      <c r="F80" s="210">
        <v>3</v>
      </c>
      <c r="G80" s="119" t="s">
        <v>2212</v>
      </c>
      <c r="H80" s="210" t="s">
        <v>2327</v>
      </c>
      <c r="I80" s="119">
        <v>0.12077620500000008</v>
      </c>
      <c r="J80" s="211">
        <v>1062.3150000000001</v>
      </c>
      <c r="K80" s="120">
        <v>4941</v>
      </c>
      <c r="L80" s="211">
        <v>1</v>
      </c>
      <c r="M80" s="121">
        <v>9.5202312138728323E-4</v>
      </c>
      <c r="N80" s="212" t="e">
        <v>#N/A</v>
      </c>
      <c r="O80" s="213">
        <v>-0.30486593843098309</v>
      </c>
      <c r="P80" s="214">
        <v>45198</v>
      </c>
      <c r="Q80" s="17"/>
      <c r="R80" s="215">
        <v>0.215</v>
      </c>
      <c r="S80" s="122">
        <v>0.245</v>
      </c>
      <c r="T80" s="215">
        <v>0.17</v>
      </c>
      <c r="V80" s="123">
        <v>0</v>
      </c>
      <c r="W80" s="216">
        <v>2.3809520000000001E-2</v>
      </c>
      <c r="X80" s="123">
        <v>-0.12244899999999999</v>
      </c>
      <c r="Y80" s="216">
        <v>-3.9291859999999998E-2</v>
      </c>
      <c r="Z80" s="123" t="s">
        <v>354</v>
      </c>
    </row>
    <row r="81" spans="1:26">
      <c r="A81" s="34" t="s">
        <v>696</v>
      </c>
      <c r="B81" s="208" t="s">
        <v>643</v>
      </c>
      <c r="C81" s="63" t="s">
        <v>2328</v>
      </c>
      <c r="D81" s="37"/>
      <c r="E81" s="17"/>
      <c r="F81" s="210">
        <v>0.33</v>
      </c>
      <c r="G81" s="119" t="s">
        <v>2199</v>
      </c>
      <c r="H81" s="210" t="s">
        <v>2329</v>
      </c>
      <c r="I81" s="119">
        <v>-0.91377949999999997</v>
      </c>
      <c r="J81" s="211">
        <v>248862.48499999996</v>
      </c>
      <c r="K81" s="120">
        <v>315843</v>
      </c>
      <c r="L81" s="211">
        <v>47</v>
      </c>
      <c r="M81" s="121">
        <v>1.1008818403624956E-2</v>
      </c>
      <c r="N81" s="212" t="e">
        <v>#N/A</v>
      </c>
      <c r="O81" s="213" t="s">
        <v>354</v>
      </c>
      <c r="P81" s="214">
        <v>45198</v>
      </c>
      <c r="Q81" s="17"/>
      <c r="R81" s="215">
        <v>0.78500000000000003</v>
      </c>
      <c r="S81" s="122">
        <v>0.84499999999999997</v>
      </c>
      <c r="T81" s="215">
        <v>0.59712345</v>
      </c>
      <c r="V81" s="123">
        <v>0</v>
      </c>
      <c r="W81" s="216">
        <v>-4.2682930000000001E-2</v>
      </c>
      <c r="X81" s="123">
        <v>0.26306609999999997</v>
      </c>
      <c r="Y81" s="216">
        <v>0.37265189999999998</v>
      </c>
      <c r="Z81" s="123">
        <v>0.13364420000000002</v>
      </c>
    </row>
    <row r="82" spans="1:26">
      <c r="A82" s="34" t="s">
        <v>697</v>
      </c>
      <c r="B82" s="208" t="s">
        <v>643</v>
      </c>
      <c r="C82" s="63" t="s">
        <v>2330</v>
      </c>
      <c r="D82" s="37"/>
      <c r="E82" s="17"/>
      <c r="F82" s="210">
        <v>0.33</v>
      </c>
      <c r="G82" s="119" t="s">
        <v>2199</v>
      </c>
      <c r="H82" s="210" t="s">
        <v>2331</v>
      </c>
      <c r="I82" s="119">
        <v>-0.78718628999999163</v>
      </c>
      <c r="J82" s="211">
        <v>461886.80000000005</v>
      </c>
      <c r="K82" s="120">
        <v>388445</v>
      </c>
      <c r="L82" s="211">
        <v>71</v>
      </c>
      <c r="M82" s="121">
        <v>6.246100659269979E-3</v>
      </c>
      <c r="N82" s="212" t="e">
        <v>#N/A</v>
      </c>
      <c r="O82" s="213">
        <v>-0.2857142857142857</v>
      </c>
      <c r="P82" s="214">
        <v>45198</v>
      </c>
      <c r="Q82" s="17"/>
      <c r="R82" s="215">
        <v>1.1850000000000001</v>
      </c>
      <c r="S82" s="122">
        <v>1.25</v>
      </c>
      <c r="T82" s="215">
        <v>0.85229999999999995</v>
      </c>
      <c r="V82" s="123">
        <v>0</v>
      </c>
      <c r="W82" s="216">
        <v>-1.2500000000000001E-2</v>
      </c>
      <c r="X82" s="123">
        <v>0.26274979999999998</v>
      </c>
      <c r="Y82" s="216">
        <v>0.44475749999999997</v>
      </c>
      <c r="Z82" s="123">
        <v>0.1066015</v>
      </c>
    </row>
    <row r="83" spans="1:26">
      <c r="A83" s="34" t="s">
        <v>698</v>
      </c>
      <c r="B83" s="208" t="s">
        <v>643</v>
      </c>
      <c r="C83" s="63" t="s">
        <v>2332</v>
      </c>
      <c r="D83" s="37"/>
      <c r="E83" s="17"/>
      <c r="F83" s="210">
        <v>0.33</v>
      </c>
      <c r="G83" s="119" t="s">
        <v>2199</v>
      </c>
      <c r="H83" s="210" t="s">
        <v>2333</v>
      </c>
      <c r="I83" s="119">
        <v>-3.961563099999994</v>
      </c>
      <c r="J83" s="211">
        <v>865455.88999999978</v>
      </c>
      <c r="K83" s="120">
        <v>583237</v>
      </c>
      <c r="L83" s="211">
        <v>183</v>
      </c>
      <c r="M83" s="121">
        <v>5.5652385496183206E-3</v>
      </c>
      <c r="N83" s="212" t="e">
        <v>#N/A</v>
      </c>
      <c r="O83" s="213">
        <v>-0.2487562189054725</v>
      </c>
      <c r="P83" s="214">
        <v>45198</v>
      </c>
      <c r="Q83" s="17"/>
      <c r="R83" s="215">
        <v>1.4550000000000001</v>
      </c>
      <c r="S83" s="122">
        <v>1.58</v>
      </c>
      <c r="T83" s="215">
        <v>1.0588432399999999</v>
      </c>
      <c r="V83" s="123">
        <v>0</v>
      </c>
      <c r="W83" s="216">
        <v>-1.7152320000000002E-2</v>
      </c>
      <c r="X83" s="123">
        <v>0.39103450000000001</v>
      </c>
      <c r="Y83" s="216">
        <v>0.73960910000000002</v>
      </c>
      <c r="Z83" s="123">
        <v>0.20344809999999999</v>
      </c>
    </row>
    <row r="84" spans="1:26">
      <c r="A84" s="34" t="s">
        <v>699</v>
      </c>
      <c r="B84" s="208" t="s">
        <v>631</v>
      </c>
      <c r="C84" s="63" t="s">
        <v>2334</v>
      </c>
      <c r="D84" s="37"/>
      <c r="E84" s="17"/>
      <c r="F84" s="210">
        <v>1.25</v>
      </c>
      <c r="G84" s="119" t="s">
        <v>2199</v>
      </c>
      <c r="H84" s="210" t="s">
        <v>2335</v>
      </c>
      <c r="I84" s="119">
        <v>1.0926838999999986</v>
      </c>
      <c r="J84" s="211">
        <v>306975.78749999998</v>
      </c>
      <c r="K84" s="120">
        <v>181843</v>
      </c>
      <c r="L84" s="211">
        <v>107</v>
      </c>
      <c r="M84" s="121">
        <v>6.8932145564821832E-3</v>
      </c>
      <c r="N84" s="212" t="e">
        <v>#N/A</v>
      </c>
      <c r="O84" s="213">
        <v>-0.29595827900912652</v>
      </c>
      <c r="P84" s="214">
        <v>45198</v>
      </c>
      <c r="Q84" s="17"/>
      <c r="R84" s="215">
        <v>1.69</v>
      </c>
      <c r="S84" s="122">
        <v>2.5</v>
      </c>
      <c r="T84" s="215">
        <v>1.595</v>
      </c>
      <c r="V84" s="123">
        <v>8.2840236686390539E-2</v>
      </c>
      <c r="W84" s="216">
        <v>0.1001919</v>
      </c>
      <c r="X84" s="123">
        <v>-0.18573290000000001</v>
      </c>
      <c r="Y84" s="216" t="s">
        <v>354</v>
      </c>
      <c r="Z84" s="123" t="s">
        <v>354</v>
      </c>
    </row>
    <row r="85" spans="1:26">
      <c r="A85" s="34" t="s">
        <v>700</v>
      </c>
      <c r="B85" s="208" t="s">
        <v>631</v>
      </c>
      <c r="C85" s="63" t="s">
        <v>2336</v>
      </c>
      <c r="D85" s="37"/>
      <c r="E85" s="17"/>
      <c r="F85" s="210" t="s">
        <v>354</v>
      </c>
      <c r="G85" s="119" t="s">
        <v>2199</v>
      </c>
      <c r="H85" s="210" t="s">
        <v>2337</v>
      </c>
      <c r="I85" s="119">
        <v>-38.896411399999977</v>
      </c>
      <c r="J85" s="211">
        <v>9404383.3899999987</v>
      </c>
      <c r="K85" s="120">
        <v>4234752</v>
      </c>
      <c r="L85" s="211">
        <v>7980</v>
      </c>
      <c r="M85" s="121">
        <v>8.6487051711461489E-3</v>
      </c>
      <c r="N85" s="212" t="e">
        <v>#N/A</v>
      </c>
      <c r="O85" s="213">
        <v>-0.15073529411764708</v>
      </c>
      <c r="P85" s="214">
        <v>45198</v>
      </c>
      <c r="Q85" s="17"/>
      <c r="R85" s="215">
        <v>2.14</v>
      </c>
      <c r="S85" s="122">
        <v>2.65</v>
      </c>
      <c r="T85" s="215">
        <v>2.11</v>
      </c>
      <c r="V85" s="123">
        <v>9.5794392523364469E-2</v>
      </c>
      <c r="W85" s="216">
        <v>-7.3593069999999997E-2</v>
      </c>
      <c r="X85" s="123">
        <v>1.795486E-2</v>
      </c>
      <c r="Y85" s="216">
        <v>-0.1221589</v>
      </c>
      <c r="Z85" s="123">
        <v>1.9334819999999999E-2</v>
      </c>
    </row>
    <row r="86" spans="1:26">
      <c r="A86" s="34" t="s">
        <v>701</v>
      </c>
      <c r="B86" s="208" t="s">
        <v>631</v>
      </c>
      <c r="C86" s="63" t="s">
        <v>2338</v>
      </c>
      <c r="D86" s="37"/>
      <c r="E86" s="17"/>
      <c r="F86" s="210">
        <v>1.4</v>
      </c>
      <c r="G86" s="119" t="s">
        <v>2199</v>
      </c>
      <c r="H86" s="210" t="s">
        <v>2339</v>
      </c>
      <c r="I86" s="119">
        <v>-29.188609779999972</v>
      </c>
      <c r="J86" s="211">
        <v>24329628.765000001</v>
      </c>
      <c r="K86" s="120">
        <v>8852129</v>
      </c>
      <c r="L86" s="211">
        <v>3747</v>
      </c>
      <c r="M86" s="121">
        <v>5.1964056565561691E-3</v>
      </c>
      <c r="N86" s="212" t="e">
        <v>#N/A</v>
      </c>
      <c r="O86" s="213">
        <v>-5.0675675675675658E-2</v>
      </c>
      <c r="P86" s="214">
        <v>45198</v>
      </c>
      <c r="Q86" s="17"/>
      <c r="R86" s="215">
        <v>2.75</v>
      </c>
      <c r="S86" s="122">
        <v>2.96</v>
      </c>
      <c r="T86" s="215">
        <v>2.52</v>
      </c>
      <c r="V86" s="123">
        <v>3.8181818181818178E-2</v>
      </c>
      <c r="W86" s="216">
        <v>-2.1352309999999999E-2</v>
      </c>
      <c r="X86" s="123">
        <v>0.1789839</v>
      </c>
      <c r="Y86" s="216">
        <v>0.27833429999999998</v>
      </c>
      <c r="Z86" s="123">
        <v>0.1541959</v>
      </c>
    </row>
    <row r="87" spans="1:26">
      <c r="A87" s="34" t="s">
        <v>702</v>
      </c>
      <c r="B87" s="208" t="s">
        <v>631</v>
      </c>
      <c r="C87" s="63" t="s">
        <v>2340</v>
      </c>
      <c r="D87" s="37"/>
      <c r="E87" s="17"/>
      <c r="F87" s="210">
        <v>1.25</v>
      </c>
      <c r="G87" s="119" t="s">
        <v>2212</v>
      </c>
      <c r="H87" s="210" t="s">
        <v>2341</v>
      </c>
      <c r="I87" s="119">
        <v>-4.9573706200000052</v>
      </c>
      <c r="J87" s="211">
        <v>2954887.1974999998</v>
      </c>
      <c r="K87" s="120">
        <v>2853001</v>
      </c>
      <c r="L87" s="211">
        <v>200</v>
      </c>
      <c r="M87" s="121">
        <v>6.0432133022664689E-2</v>
      </c>
      <c r="N87" s="212" t="e">
        <v>#N/A</v>
      </c>
      <c r="O87" s="213">
        <v>-9.156323079690587E-2</v>
      </c>
      <c r="P87" s="214">
        <v>45198</v>
      </c>
      <c r="Q87" s="17"/>
      <c r="R87" s="215">
        <v>0.96499999999999997</v>
      </c>
      <c r="S87" s="122">
        <v>1.095</v>
      </c>
      <c r="T87" s="215">
        <v>0.82</v>
      </c>
      <c r="V87" s="123">
        <v>0.11917098445595856</v>
      </c>
      <c r="W87" s="216">
        <v>2.379712E-3</v>
      </c>
      <c r="X87" s="123">
        <v>0.2525966</v>
      </c>
      <c r="Y87" s="216">
        <v>8.6419460000000003E-2</v>
      </c>
      <c r="Z87" s="123">
        <v>5.7614660000000005E-2</v>
      </c>
    </row>
    <row r="88" spans="1:26">
      <c r="A88" s="34" t="s">
        <v>703</v>
      </c>
      <c r="B88" s="208" t="s">
        <v>631</v>
      </c>
      <c r="C88" s="63" t="s">
        <v>2342</v>
      </c>
      <c r="D88" s="37"/>
      <c r="E88" s="17"/>
      <c r="F88" s="210" t="s">
        <v>354</v>
      </c>
      <c r="G88" s="119" t="s">
        <v>2199</v>
      </c>
      <c r="H88" s="210" t="s">
        <v>2343</v>
      </c>
      <c r="I88" s="119">
        <v>1.0515530099999997</v>
      </c>
      <c r="J88" s="211">
        <v>101225.253</v>
      </c>
      <c r="K88" s="120">
        <v>1950251</v>
      </c>
      <c r="L88" s="211">
        <v>65</v>
      </c>
      <c r="M88" s="121">
        <v>0.15985663934426231</v>
      </c>
      <c r="N88" s="212" t="e">
        <v>#N/A</v>
      </c>
      <c r="O88" s="213">
        <v>-0.64807436918990713</v>
      </c>
      <c r="P88" s="214">
        <v>45198</v>
      </c>
      <c r="Q88" s="17"/>
      <c r="R88" s="215">
        <v>5.7999999999999996E-2</v>
      </c>
      <c r="S88" s="122">
        <v>7.2999999999999995E-2</v>
      </c>
      <c r="T88" s="215">
        <v>3.7000000000000005E-2</v>
      </c>
      <c r="V88" s="123">
        <v>0</v>
      </c>
      <c r="W88" s="216">
        <v>9.4339619999999999E-2</v>
      </c>
      <c r="X88" s="123">
        <v>-0.16546759999999999</v>
      </c>
      <c r="Y88" s="216">
        <v>-0.17934999999999998</v>
      </c>
      <c r="Z88" s="123">
        <v>-0.2646637</v>
      </c>
    </row>
    <row r="89" spans="1:26">
      <c r="A89" s="34" t="s">
        <v>704</v>
      </c>
      <c r="B89" s="208" t="s">
        <v>643</v>
      </c>
      <c r="C89" s="63" t="s">
        <v>2344</v>
      </c>
      <c r="D89" s="37"/>
      <c r="E89" s="17"/>
      <c r="F89" s="210">
        <v>1.25</v>
      </c>
      <c r="G89" s="119" t="s">
        <v>2212</v>
      </c>
      <c r="H89" s="210" t="s">
        <v>2345</v>
      </c>
      <c r="I89" s="119">
        <v>6.9920827749999761</v>
      </c>
      <c r="J89" s="211">
        <v>6683791.7725</v>
      </c>
      <c r="K89" s="120">
        <v>4456216</v>
      </c>
      <c r="L89" s="211">
        <v>2166</v>
      </c>
      <c r="M89" s="121">
        <v>1.0622177726926011E-2</v>
      </c>
      <c r="N89" s="212" t="e">
        <v>#N/A</v>
      </c>
      <c r="O89" s="213">
        <v>-9.5369518552591237E-2</v>
      </c>
      <c r="P89" s="214">
        <v>45198</v>
      </c>
      <c r="Q89" s="17"/>
      <c r="R89" s="215">
        <v>1.5</v>
      </c>
      <c r="S89" s="122">
        <v>1.82</v>
      </c>
      <c r="T89" s="215">
        <v>1.35</v>
      </c>
      <c r="V89" s="123">
        <v>4.4215333333333329E-2</v>
      </c>
      <c r="W89" s="216">
        <v>1.694915E-2</v>
      </c>
      <c r="X89" s="123">
        <v>2.2079719999999997E-2</v>
      </c>
      <c r="Y89" s="216">
        <v>0.1402303</v>
      </c>
      <c r="Z89" s="123" t="s">
        <v>354</v>
      </c>
    </row>
    <row r="90" spans="1:26">
      <c r="A90" s="34" t="s">
        <v>705</v>
      </c>
      <c r="B90" s="208" t="s">
        <v>643</v>
      </c>
      <c r="C90" s="63" t="s">
        <v>2346</v>
      </c>
      <c r="D90" s="37"/>
      <c r="E90" s="17"/>
      <c r="F90" s="210">
        <v>1.5</v>
      </c>
      <c r="G90" s="119" t="s">
        <v>2199</v>
      </c>
      <c r="H90" s="210" t="s">
        <v>2347</v>
      </c>
      <c r="I90" s="119">
        <v>-40.016836010000048</v>
      </c>
      <c r="J90" s="211">
        <v>9016971.0150000006</v>
      </c>
      <c r="K90" s="120">
        <v>3311194</v>
      </c>
      <c r="L90" s="211">
        <v>1282</v>
      </c>
      <c r="M90" s="121">
        <v>6.1974882084300364E-3</v>
      </c>
      <c r="N90" s="212" t="e">
        <v>#N/A</v>
      </c>
      <c r="O90" s="213">
        <v>-5.0335570469798641E-2</v>
      </c>
      <c r="P90" s="214">
        <v>45198</v>
      </c>
      <c r="Q90" s="17"/>
      <c r="R90" s="215">
        <v>2.64</v>
      </c>
      <c r="S90" s="122">
        <v>3.33</v>
      </c>
      <c r="T90" s="215">
        <v>2.48</v>
      </c>
      <c r="V90" s="123">
        <v>8.6279166666666671E-2</v>
      </c>
      <c r="W90" s="216">
        <v>-6.7137810000000006E-2</v>
      </c>
      <c r="X90" s="123">
        <v>-0.1008787</v>
      </c>
      <c r="Y90" s="216">
        <v>6.2854199999999999E-2</v>
      </c>
      <c r="Z90" s="123" t="s">
        <v>354</v>
      </c>
    </row>
    <row r="91" spans="1:26">
      <c r="A91" s="34" t="s">
        <v>706</v>
      </c>
      <c r="B91" s="208" t="s">
        <v>631</v>
      </c>
      <c r="C91" s="63" t="s">
        <v>2348</v>
      </c>
      <c r="D91" s="37"/>
      <c r="E91" s="17"/>
      <c r="F91" s="210">
        <v>0.75</v>
      </c>
      <c r="G91" s="119" t="s">
        <v>2212</v>
      </c>
      <c r="H91" s="210" t="s">
        <v>2349</v>
      </c>
      <c r="I91" s="119">
        <v>-15.02496586</v>
      </c>
      <c r="J91" s="211">
        <v>629228.46</v>
      </c>
      <c r="K91" s="120">
        <v>4525423</v>
      </c>
      <c r="L91" s="211">
        <v>172</v>
      </c>
      <c r="M91" s="121">
        <v>8.5000432006010512E-2</v>
      </c>
      <c r="N91" s="212" t="e">
        <v>#N/A</v>
      </c>
      <c r="O91" s="213">
        <v>-0.33467741935483863</v>
      </c>
      <c r="P91" s="214">
        <v>45198</v>
      </c>
      <c r="Q91" s="17"/>
      <c r="R91" s="215">
        <v>0.13</v>
      </c>
      <c r="S91" s="122">
        <v>0.22</v>
      </c>
      <c r="T91" s="215">
        <v>0.12</v>
      </c>
      <c r="V91" s="123">
        <v>0</v>
      </c>
      <c r="W91" s="216">
        <v>-0.21212119999999998</v>
      </c>
      <c r="X91" s="123">
        <v>-0.36585369999999995</v>
      </c>
      <c r="Y91" s="216">
        <v>-0.26907120000000001</v>
      </c>
      <c r="Z91" s="123">
        <v>-9.4694E-2</v>
      </c>
    </row>
    <row r="92" spans="1:26">
      <c r="A92" s="34" t="s">
        <v>707</v>
      </c>
      <c r="B92" s="208" t="s">
        <v>631</v>
      </c>
      <c r="C92" s="63" t="s">
        <v>2350</v>
      </c>
      <c r="D92" s="37"/>
      <c r="E92" s="17"/>
      <c r="F92" s="210">
        <v>1.5</v>
      </c>
      <c r="G92" s="119" t="s">
        <v>2212</v>
      </c>
      <c r="H92" s="210" t="s">
        <v>2351</v>
      </c>
      <c r="I92" s="119">
        <v>-18.516104490000011</v>
      </c>
      <c r="J92" s="211">
        <v>2029811.94</v>
      </c>
      <c r="K92" s="120">
        <v>1242193</v>
      </c>
      <c r="L92" s="211">
        <v>511</v>
      </c>
      <c r="M92" s="121">
        <v>1.0204493551302062E-2</v>
      </c>
      <c r="N92" s="212" t="e">
        <v>#N/A</v>
      </c>
      <c r="O92" s="213">
        <v>-0.14832535885167453</v>
      </c>
      <c r="P92" s="214">
        <v>45198</v>
      </c>
      <c r="Q92" s="17"/>
      <c r="R92" s="215">
        <v>1.5449999999999999</v>
      </c>
      <c r="S92" s="122">
        <v>2.4677769999999999</v>
      </c>
      <c r="T92" s="215">
        <v>1.51</v>
      </c>
      <c r="V92" s="123">
        <v>6.4724919093851141E-2</v>
      </c>
      <c r="W92" s="216">
        <v>-0.13202249999999999</v>
      </c>
      <c r="X92" s="123">
        <v>-0.17334830000000001</v>
      </c>
      <c r="Y92" s="216">
        <v>0.1221043</v>
      </c>
      <c r="Z92" s="123">
        <v>-6.5539819999999999E-2</v>
      </c>
    </row>
    <row r="93" spans="1:26">
      <c r="A93" s="34" t="s">
        <v>708</v>
      </c>
      <c r="B93" s="208" t="s">
        <v>631</v>
      </c>
      <c r="C93" s="63" t="s">
        <v>2352</v>
      </c>
      <c r="D93" s="37"/>
      <c r="E93" s="17"/>
      <c r="F93" s="210" t="s">
        <v>354</v>
      </c>
      <c r="G93" s="119" t="s">
        <v>2199</v>
      </c>
      <c r="H93" s="210" t="s">
        <v>2353</v>
      </c>
      <c r="I93" s="119">
        <v>0</v>
      </c>
      <c r="J93" s="211">
        <v>139672.226</v>
      </c>
      <c r="K93" s="120">
        <v>1925951</v>
      </c>
      <c r="L93" s="211">
        <v>77</v>
      </c>
      <c r="M93" s="121">
        <v>3.688854625550661E-2</v>
      </c>
      <c r="N93" s="212" t="e">
        <v>#N/A</v>
      </c>
      <c r="O93" s="213">
        <v>-0.52866242038216571</v>
      </c>
      <c r="P93" s="214">
        <v>45198</v>
      </c>
      <c r="Q93" s="17"/>
      <c r="R93" s="215">
        <v>7.6999999999999999E-2</v>
      </c>
      <c r="S93" s="122">
        <v>0.12</v>
      </c>
      <c r="T93" s="215">
        <v>6.9000000000000006E-2</v>
      </c>
      <c r="V93" s="123">
        <v>0</v>
      </c>
      <c r="W93" s="216">
        <v>4.054054E-2</v>
      </c>
      <c r="X93" s="123">
        <v>-0.35833329999999997</v>
      </c>
      <c r="Y93" s="216" t="s">
        <v>354</v>
      </c>
      <c r="Z93" s="123" t="s">
        <v>354</v>
      </c>
    </row>
    <row r="94" spans="1:26">
      <c r="A94" s="34" t="s">
        <v>709</v>
      </c>
      <c r="B94" s="208" t="s">
        <v>631</v>
      </c>
      <c r="C94" s="63" t="s">
        <v>2354</v>
      </c>
      <c r="D94" s="37"/>
      <c r="E94" s="17"/>
      <c r="F94" s="210">
        <v>1.25</v>
      </c>
      <c r="G94" s="119" t="s">
        <v>2212</v>
      </c>
      <c r="H94" s="210" t="s">
        <v>2355</v>
      </c>
      <c r="I94" s="119">
        <v>-21.411994969999999</v>
      </c>
      <c r="J94" s="211">
        <v>3956622.5724999998</v>
      </c>
      <c r="K94" s="120">
        <v>3357856</v>
      </c>
      <c r="L94" s="211">
        <v>652</v>
      </c>
      <c r="M94" s="121">
        <v>1.6618935906953725E-2</v>
      </c>
      <c r="N94" s="212" t="e">
        <v>#N/A</v>
      </c>
      <c r="O94" s="213">
        <v>-0.14608327452364156</v>
      </c>
      <c r="P94" s="214">
        <v>45198</v>
      </c>
      <c r="Q94" s="17"/>
      <c r="R94" s="215">
        <v>1.095</v>
      </c>
      <c r="S94" s="122">
        <v>1.2949999999999999</v>
      </c>
      <c r="T94" s="215">
        <v>1.08</v>
      </c>
      <c r="V94" s="123">
        <v>5.9817351598173522E-2</v>
      </c>
      <c r="W94" s="216">
        <v>-9.5041319999999999E-2</v>
      </c>
      <c r="X94" s="123">
        <v>4.3893389999999997E-2</v>
      </c>
      <c r="Y94" s="216">
        <v>-2.4592160000000002E-2</v>
      </c>
      <c r="Z94" s="123">
        <v>6.1335399999999998E-2</v>
      </c>
    </row>
    <row r="95" spans="1:26" s="200" customFormat="1">
      <c r="A95" s="206" t="s">
        <v>248</v>
      </c>
      <c r="B95" s="217"/>
      <c r="C95" s="217"/>
      <c r="D95" s="217"/>
      <c r="E95" s="17"/>
      <c r="F95" s="218"/>
      <c r="G95" s="218"/>
      <c r="H95" s="218"/>
      <c r="I95" s="218"/>
      <c r="J95" s="219"/>
      <c r="K95" s="219"/>
      <c r="L95" s="219"/>
      <c r="M95" s="220"/>
      <c r="N95" s="221"/>
      <c r="O95" s="225"/>
      <c r="P95" s="225"/>
      <c r="Q95" s="17"/>
      <c r="R95" s="222"/>
      <c r="S95" s="222"/>
      <c r="T95" s="222"/>
      <c r="U95" s="14"/>
      <c r="V95" s="223"/>
      <c r="W95" s="224"/>
      <c r="X95" s="224"/>
      <c r="Y95" s="224"/>
      <c r="Z95" s="217"/>
    </row>
    <row r="96" spans="1:26">
      <c r="A96" s="34" t="s">
        <v>710</v>
      </c>
      <c r="B96" s="208" t="s">
        <v>631</v>
      </c>
      <c r="C96" s="63" t="s">
        <v>2356</v>
      </c>
      <c r="D96" s="37"/>
      <c r="E96" s="17"/>
      <c r="F96" s="210">
        <v>1.2</v>
      </c>
      <c r="G96" s="119" t="s">
        <v>2199</v>
      </c>
      <c r="H96" s="210" t="s">
        <v>2357</v>
      </c>
      <c r="I96" s="119">
        <v>-18.733353129999994</v>
      </c>
      <c r="J96" s="211">
        <v>3414670.8475000006</v>
      </c>
      <c r="K96" s="120">
        <v>1689128</v>
      </c>
      <c r="L96" s="211">
        <v>747</v>
      </c>
      <c r="M96" s="121">
        <v>4.8563279857397508E-3</v>
      </c>
      <c r="N96" s="212" t="e">
        <v>#N/A</v>
      </c>
      <c r="O96" s="213">
        <v>-5.4794520547945202E-2</v>
      </c>
      <c r="P96" s="214">
        <v>45198</v>
      </c>
      <c r="Q96" s="17"/>
      <c r="R96" s="215">
        <v>1.96</v>
      </c>
      <c r="S96" s="122">
        <v>2.4300000000000002</v>
      </c>
      <c r="T96" s="215">
        <v>1.91</v>
      </c>
      <c r="V96" s="123">
        <v>4.3367346938775517E-2</v>
      </c>
      <c r="W96" s="216">
        <v>-5.3140099999999996E-2</v>
      </c>
      <c r="X96" s="123">
        <v>-0.12025040000000001</v>
      </c>
      <c r="Y96" s="216">
        <v>2.5839829999999998E-2</v>
      </c>
      <c r="Z96" s="123">
        <v>5.75687E-2</v>
      </c>
    </row>
    <row r="97" spans="1:26" s="200" customFormat="1">
      <c r="A97" s="206" t="s">
        <v>259</v>
      </c>
      <c r="B97" s="217"/>
      <c r="C97" s="217"/>
      <c r="D97" s="217"/>
      <c r="E97" s="17"/>
      <c r="F97" s="218"/>
      <c r="G97" s="218"/>
      <c r="H97" s="218"/>
      <c r="I97" s="218"/>
      <c r="J97" s="219"/>
      <c r="K97" s="219"/>
      <c r="L97" s="219"/>
      <c r="M97" s="220"/>
      <c r="N97" s="221"/>
      <c r="O97" s="225"/>
      <c r="P97" s="225"/>
      <c r="Q97" s="17"/>
      <c r="R97" s="222"/>
      <c r="S97" s="222"/>
      <c r="T97" s="222"/>
      <c r="U97" s="14"/>
      <c r="V97" s="223"/>
      <c r="W97" s="224"/>
      <c r="X97" s="224"/>
      <c r="Y97" s="224"/>
      <c r="Z97" s="217"/>
    </row>
    <row r="98" spans="1:26">
      <c r="A98" s="34" t="s">
        <v>711</v>
      </c>
      <c r="B98" s="208" t="s">
        <v>643</v>
      </c>
      <c r="C98" s="63" t="s">
        <v>2358</v>
      </c>
      <c r="D98" s="37"/>
      <c r="E98" s="17"/>
      <c r="F98" s="210">
        <v>1.0249999999999999</v>
      </c>
      <c r="G98" s="119" t="s">
        <v>2212</v>
      </c>
      <c r="H98" s="210" t="s">
        <v>2359</v>
      </c>
      <c r="I98" s="119">
        <v>-1.0188265950000006</v>
      </c>
      <c r="J98" s="211">
        <v>101479.3575</v>
      </c>
      <c r="K98" s="120">
        <v>158425</v>
      </c>
      <c r="L98" s="211">
        <v>35</v>
      </c>
      <c r="M98" s="121">
        <v>1.1017037552155771E-2</v>
      </c>
      <c r="N98" s="212" t="e">
        <v>#N/A</v>
      </c>
      <c r="O98" s="213">
        <v>-0.15116714517538388</v>
      </c>
      <c r="P98" s="214">
        <v>45198</v>
      </c>
      <c r="Q98" s="17"/>
      <c r="R98" s="215">
        <v>0.63500000000000001</v>
      </c>
      <c r="S98" s="122">
        <v>0.81499999999999995</v>
      </c>
      <c r="T98" s="215">
        <v>0.58499999999999996</v>
      </c>
      <c r="V98" s="123">
        <v>9.4488188976377951E-2</v>
      </c>
      <c r="W98" s="216">
        <v>-6.6176470000000001E-2</v>
      </c>
      <c r="X98" s="123">
        <v>-0.1099145</v>
      </c>
      <c r="Y98" s="216">
        <v>1.0680670000000001E-2</v>
      </c>
      <c r="Z98" s="123">
        <v>-2.4528379999999999E-2</v>
      </c>
    </row>
    <row r="99" spans="1:26">
      <c r="A99" s="226" t="s">
        <v>712</v>
      </c>
      <c r="B99" s="226"/>
      <c r="C99" s="226"/>
      <c r="D99" s="226"/>
      <c r="E99" s="17"/>
      <c r="F99" s="227"/>
      <c r="G99" s="227"/>
      <c r="H99" s="227"/>
      <c r="I99" s="227"/>
      <c r="J99" s="227"/>
      <c r="K99" s="227"/>
      <c r="L99" s="227"/>
      <c r="M99" s="227"/>
      <c r="N99" s="227"/>
      <c r="O99" s="227"/>
      <c r="P99" s="227"/>
      <c r="Q99" s="17"/>
      <c r="R99" s="228"/>
      <c r="S99" s="228"/>
      <c r="T99" s="228"/>
      <c r="V99" s="229"/>
      <c r="W99" s="229"/>
      <c r="X99" s="229"/>
      <c r="Y99" s="229"/>
      <c r="Z99" s="229"/>
    </row>
    <row r="100" spans="1:26">
      <c r="A100" s="34" t="s">
        <v>713</v>
      </c>
      <c r="B100" s="208" t="s">
        <v>643</v>
      </c>
      <c r="C100" s="63" t="s">
        <v>2360</v>
      </c>
      <c r="D100" s="37"/>
      <c r="E100" s="17"/>
      <c r="F100" s="210">
        <v>0.85</v>
      </c>
      <c r="G100" s="119" t="s">
        <v>2212</v>
      </c>
      <c r="H100" s="210" t="s">
        <v>2361</v>
      </c>
      <c r="I100" s="119">
        <v>-6.4725654750001427</v>
      </c>
      <c r="J100" s="211">
        <v>30815249.1875</v>
      </c>
      <c r="K100" s="120">
        <v>21969427</v>
      </c>
      <c r="L100" s="211">
        <v>2582</v>
      </c>
      <c r="M100" s="121">
        <v>3.6628531652745128E-2</v>
      </c>
      <c r="N100" s="212" t="e">
        <v>#N/A</v>
      </c>
      <c r="O100" s="213">
        <v>-0.12187500000000007</v>
      </c>
      <c r="P100" s="214">
        <v>45198</v>
      </c>
      <c r="Q100" s="17"/>
      <c r="R100" s="215">
        <v>1.39</v>
      </c>
      <c r="S100" s="122">
        <v>1.4850000000000001</v>
      </c>
      <c r="T100" s="215">
        <v>1.3075000000000001</v>
      </c>
      <c r="V100" s="123">
        <v>9.0558273381294963E-2</v>
      </c>
      <c r="W100" s="216">
        <v>-2.0080639999999999E-3</v>
      </c>
      <c r="X100" s="123">
        <v>0.12245660000000001</v>
      </c>
      <c r="Y100" s="216">
        <v>-2.9070710000000003E-2</v>
      </c>
      <c r="Z100" s="123">
        <v>-1.3974809999999999E-2</v>
      </c>
    </row>
    <row r="101" spans="1:26">
      <c r="A101" s="34" t="s">
        <v>714</v>
      </c>
      <c r="B101" s="208" t="s">
        <v>643</v>
      </c>
      <c r="C101" s="63" t="s">
        <v>2362</v>
      </c>
      <c r="D101" s="37"/>
      <c r="E101" s="17"/>
      <c r="F101" s="210">
        <v>1.2087000000000001</v>
      </c>
      <c r="G101" s="119" t="s">
        <v>2212</v>
      </c>
      <c r="H101" s="210" t="s">
        <v>2363</v>
      </c>
      <c r="I101" s="119">
        <v>16.126694049999951</v>
      </c>
      <c r="J101" s="211">
        <v>29791645.305300005</v>
      </c>
      <c r="K101" s="120">
        <v>14397688</v>
      </c>
      <c r="L101" s="211">
        <v>3937</v>
      </c>
      <c r="M101" s="121">
        <v>2.1358385996143005E-2</v>
      </c>
      <c r="N101" s="212" t="e">
        <v>#N/A</v>
      </c>
      <c r="O101" s="213">
        <v>-0.1571989258417682</v>
      </c>
      <c r="P101" s="214">
        <v>45198</v>
      </c>
      <c r="Q101" s="17"/>
      <c r="R101" s="215">
        <v>2.09</v>
      </c>
      <c r="S101" s="122">
        <v>2.2200000000000002</v>
      </c>
      <c r="T101" s="215">
        <v>1.7749999999999999</v>
      </c>
      <c r="V101" s="123">
        <v>7.3829665071770342E-2</v>
      </c>
      <c r="W101" s="216">
        <v>3.2657100000000001E-2</v>
      </c>
      <c r="X101" s="123">
        <v>0.2878076</v>
      </c>
      <c r="Y101" s="216">
        <v>5.8104909999999996E-2</v>
      </c>
      <c r="Z101" s="123" t="s">
        <v>354</v>
      </c>
    </row>
    <row r="102" spans="1:26">
      <c r="A102" s="34" t="s">
        <v>715</v>
      </c>
      <c r="B102" s="208" t="s">
        <v>643</v>
      </c>
      <c r="C102" s="63" t="s">
        <v>2364</v>
      </c>
      <c r="D102" s="37"/>
      <c r="E102" s="17"/>
      <c r="F102" s="210">
        <v>0.88</v>
      </c>
      <c r="G102" s="119" t="s">
        <v>2212</v>
      </c>
      <c r="H102" s="210" t="s">
        <v>2365</v>
      </c>
      <c r="I102" s="119">
        <v>4.0096788199999924</v>
      </c>
      <c r="J102" s="211">
        <v>11746184.202499999</v>
      </c>
      <c r="K102" s="120">
        <v>11137254</v>
      </c>
      <c r="L102" s="211">
        <v>1668</v>
      </c>
      <c r="M102" s="121">
        <v>2.6453028359697876E-2</v>
      </c>
      <c r="N102" s="212" t="e">
        <v>#N/A</v>
      </c>
      <c r="O102" s="213">
        <v>-4.5871559633027581E-2</v>
      </c>
      <c r="P102" s="214">
        <v>45198</v>
      </c>
      <c r="Q102" s="17"/>
      <c r="R102" s="215">
        <v>1.05</v>
      </c>
      <c r="S102" s="122">
        <v>1.0900000000000001</v>
      </c>
      <c r="T102" s="215">
        <v>0.92500000000000004</v>
      </c>
      <c r="V102" s="123">
        <v>7.3686666666666678E-2</v>
      </c>
      <c r="W102" s="216">
        <v>1.5990169999999998E-2</v>
      </c>
      <c r="X102" s="123">
        <v>0.18828259999999999</v>
      </c>
      <c r="Y102" s="216">
        <v>5.7047540000000001E-2</v>
      </c>
      <c r="Z102" s="123" t="s">
        <v>354</v>
      </c>
    </row>
    <row r="103" spans="1:26">
      <c r="A103" s="34" t="s">
        <v>716</v>
      </c>
      <c r="B103" s="208" t="s">
        <v>643</v>
      </c>
      <c r="C103" s="63" t="s">
        <v>2366</v>
      </c>
      <c r="D103" s="37"/>
      <c r="E103" s="17"/>
      <c r="F103" s="210">
        <v>1.54</v>
      </c>
      <c r="G103" s="119" t="s">
        <v>2199</v>
      </c>
      <c r="H103" s="210" t="s">
        <v>2367</v>
      </c>
      <c r="I103" s="119">
        <v>2.7513126700000168</v>
      </c>
      <c r="J103" s="211">
        <v>28370019.309999995</v>
      </c>
      <c r="K103" s="120">
        <v>16362725</v>
      </c>
      <c r="L103" s="211">
        <v>2423</v>
      </c>
      <c r="M103" s="121">
        <v>3.4179443527666956E-2</v>
      </c>
      <c r="N103" s="212" t="e">
        <v>#N/A</v>
      </c>
      <c r="O103" s="213">
        <v>-6.9892473118279619E-2</v>
      </c>
      <c r="P103" s="214">
        <v>45198</v>
      </c>
      <c r="Q103" s="17"/>
      <c r="R103" s="215">
        <v>1.74</v>
      </c>
      <c r="S103" s="122">
        <v>1.7649999999999999</v>
      </c>
      <c r="T103" s="215">
        <v>1.39</v>
      </c>
      <c r="V103" s="123">
        <v>9.0966666666666654E-2</v>
      </c>
      <c r="W103" s="216">
        <v>1.372055E-2</v>
      </c>
      <c r="X103" s="123">
        <v>0.25128270000000003</v>
      </c>
      <c r="Y103" s="216">
        <v>5.595E-2</v>
      </c>
      <c r="Z103" s="123" t="s">
        <v>354</v>
      </c>
    </row>
    <row r="104" spans="1:26" s="200" customFormat="1">
      <c r="A104" s="206" t="s">
        <v>541</v>
      </c>
      <c r="B104" s="217"/>
      <c r="C104" s="217"/>
      <c r="D104" s="217"/>
      <c r="E104" s="17"/>
      <c r="F104" s="218"/>
      <c r="G104" s="218"/>
      <c r="H104" s="218"/>
      <c r="I104" s="218"/>
      <c r="J104" s="218"/>
      <c r="K104" s="219"/>
      <c r="L104" s="219"/>
      <c r="M104" s="220"/>
      <c r="N104" s="221"/>
      <c r="O104" s="225"/>
      <c r="P104" s="206"/>
      <c r="Q104" s="17"/>
      <c r="R104" s="222"/>
      <c r="S104" s="222"/>
      <c r="T104" s="222"/>
      <c r="U104" s="14"/>
      <c r="V104" s="223"/>
      <c r="W104" s="224"/>
      <c r="X104" s="224"/>
      <c r="Y104" s="224"/>
      <c r="Z104" s="217"/>
    </row>
    <row r="105" spans="1:26" s="56" customFormat="1">
      <c r="A105" s="34" t="s">
        <v>717</v>
      </c>
      <c r="B105" s="208" t="s">
        <v>643</v>
      </c>
      <c r="C105" s="63" t="s">
        <v>2368</v>
      </c>
      <c r="D105" s="37"/>
      <c r="E105" s="17"/>
      <c r="F105" s="210">
        <v>0.96</v>
      </c>
      <c r="G105" s="119" t="s">
        <v>2199</v>
      </c>
      <c r="H105" s="210" t="s">
        <v>2369</v>
      </c>
      <c r="I105" s="119">
        <v>4.8632384599999785</v>
      </c>
      <c r="J105" s="211">
        <v>11821023.2675</v>
      </c>
      <c r="K105" s="120">
        <v>5868817</v>
      </c>
      <c r="L105" s="211">
        <v>1124</v>
      </c>
      <c r="M105" s="121">
        <v>1.1948160589588551E-2</v>
      </c>
      <c r="N105" s="212" t="e">
        <v>#N/A</v>
      </c>
      <c r="O105" s="213">
        <v>-8.0841144670933396E-3</v>
      </c>
      <c r="P105" s="214">
        <v>45198</v>
      </c>
      <c r="Q105" s="17"/>
      <c r="R105" s="215">
        <v>2.02</v>
      </c>
      <c r="S105" s="122">
        <v>2.06</v>
      </c>
      <c r="T105" s="215">
        <v>1.9</v>
      </c>
      <c r="U105" s="14"/>
      <c r="V105" s="123">
        <v>8.0519801980198022E-2</v>
      </c>
      <c r="W105" s="216">
        <v>1.7373E-2</v>
      </c>
      <c r="X105" s="123">
        <v>0.15124899999999999</v>
      </c>
      <c r="Y105" s="216">
        <v>7.8706289999999998E-2</v>
      </c>
      <c r="Z105" s="123">
        <v>5.9661280000000004E-2</v>
      </c>
    </row>
    <row r="106" spans="1:26" s="56" customFormat="1">
      <c r="A106" s="34" t="s">
        <v>718</v>
      </c>
      <c r="B106" s="208" t="s">
        <v>643</v>
      </c>
      <c r="C106" s="63" t="s">
        <v>2370</v>
      </c>
      <c r="D106" s="37"/>
      <c r="E106" s="17"/>
      <c r="F106" s="210">
        <v>1.03</v>
      </c>
      <c r="G106" s="119" t="s">
        <v>2212</v>
      </c>
      <c r="H106" s="210" t="s">
        <v>2371</v>
      </c>
      <c r="I106" s="119">
        <v>13.496305889999986</v>
      </c>
      <c r="J106" s="211">
        <v>26177772.984999999</v>
      </c>
      <c r="K106" s="120">
        <v>12468144</v>
      </c>
      <c r="L106" s="211">
        <v>2865</v>
      </c>
      <c r="M106" s="121">
        <v>2.1983468509767966E-2</v>
      </c>
      <c r="N106" s="212" t="e">
        <v>#N/A</v>
      </c>
      <c r="O106" s="213">
        <v>-2.6080442009645433E-2</v>
      </c>
      <c r="P106" s="214">
        <v>45198</v>
      </c>
      <c r="Q106" s="17"/>
      <c r="R106" s="215">
        <v>2.13</v>
      </c>
      <c r="S106" s="122">
        <v>2.15</v>
      </c>
      <c r="T106" s="215">
        <v>1.9450000000000001</v>
      </c>
      <c r="U106" s="14"/>
      <c r="V106" s="123">
        <v>8.8920187793427224E-2</v>
      </c>
      <c r="W106" s="216">
        <v>3.360577E-2</v>
      </c>
      <c r="X106" s="123">
        <v>0.1506033</v>
      </c>
      <c r="Y106" s="216">
        <v>0.11829729999999999</v>
      </c>
      <c r="Z106" s="123" t="s">
        <v>354</v>
      </c>
    </row>
    <row r="107" spans="1:26">
      <c r="A107" s="34" t="s">
        <v>719</v>
      </c>
      <c r="B107" s="208" t="s">
        <v>643</v>
      </c>
      <c r="C107" s="63" t="s">
        <v>2372</v>
      </c>
      <c r="D107" s="37"/>
      <c r="E107" s="17"/>
      <c r="F107" s="210">
        <v>0.86</v>
      </c>
      <c r="G107" s="119" t="s">
        <v>2199</v>
      </c>
      <c r="H107" s="210" t="s">
        <v>2373</v>
      </c>
      <c r="I107" s="119">
        <v>18.069385820000171</v>
      </c>
      <c r="J107" s="211">
        <v>59891021.864999995</v>
      </c>
      <c r="K107" s="120">
        <v>29635474</v>
      </c>
      <c r="L107" s="211">
        <v>6300</v>
      </c>
      <c r="M107" s="121">
        <v>1.6453640174333064E-2</v>
      </c>
      <c r="N107" s="212" t="e">
        <v>#N/A</v>
      </c>
      <c r="O107" s="213">
        <v>9.949502524873699E-3</v>
      </c>
      <c r="P107" s="214">
        <v>45198</v>
      </c>
      <c r="Q107" s="17"/>
      <c r="R107" s="215">
        <v>2.04</v>
      </c>
      <c r="S107" s="122">
        <v>2.0499999999999998</v>
      </c>
      <c r="T107" s="215">
        <v>1.845</v>
      </c>
      <c r="V107" s="123">
        <v>8.607843137254903E-2</v>
      </c>
      <c r="W107" s="216">
        <v>1.7920789999999999E-2</v>
      </c>
      <c r="X107" s="123">
        <v>0.17629</v>
      </c>
      <c r="Y107" s="216">
        <v>7.3277419999999996E-2</v>
      </c>
      <c r="Z107" s="123">
        <v>6.0136050000000003E-2</v>
      </c>
    </row>
    <row r="108" spans="1:26">
      <c r="A108" s="34" t="s">
        <v>720</v>
      </c>
      <c r="B108" s="208" t="s">
        <v>643</v>
      </c>
      <c r="C108" s="63" t="s">
        <v>2374</v>
      </c>
      <c r="D108" s="37"/>
      <c r="E108" s="17"/>
      <c r="F108" s="210">
        <v>1.5375000000000001</v>
      </c>
      <c r="G108" s="119" t="s">
        <v>2199</v>
      </c>
      <c r="H108" s="210" t="s">
        <v>2375</v>
      </c>
      <c r="I108" s="119">
        <v>-11.267854269999981</v>
      </c>
      <c r="J108" s="211">
        <v>20069724.1325</v>
      </c>
      <c r="K108" s="120">
        <v>12634493</v>
      </c>
      <c r="L108" s="211">
        <v>5235</v>
      </c>
      <c r="M108" s="121">
        <v>2.1289544366932901E-2</v>
      </c>
      <c r="N108" s="212" t="e">
        <v>#N/A</v>
      </c>
      <c r="O108" s="213">
        <v>5.6214865708932304E-3</v>
      </c>
      <c r="P108" s="214">
        <v>45198</v>
      </c>
      <c r="Q108" s="17"/>
      <c r="R108" s="215">
        <v>1.58</v>
      </c>
      <c r="S108" s="122">
        <v>1.68</v>
      </c>
      <c r="T108" s="215">
        <v>1.385</v>
      </c>
      <c r="V108" s="123">
        <v>8.5762658227848093E-2</v>
      </c>
      <c r="W108" s="216">
        <v>-1.1352359999999999E-2</v>
      </c>
      <c r="X108" s="123">
        <v>0.1940878</v>
      </c>
      <c r="Y108" s="216">
        <v>8.582766E-2</v>
      </c>
      <c r="Z108" s="123">
        <v>6.3244480000000006E-2</v>
      </c>
    </row>
    <row r="109" spans="1:26">
      <c r="A109" s="34" t="s">
        <v>721</v>
      </c>
      <c r="B109" s="208" t="s">
        <v>643</v>
      </c>
      <c r="C109" s="63" t="s">
        <v>2376</v>
      </c>
      <c r="D109" s="37"/>
      <c r="E109" s="17"/>
      <c r="F109" s="210" t="s">
        <v>354</v>
      </c>
      <c r="G109" s="119" t="s">
        <v>354</v>
      </c>
      <c r="H109" s="210" t="s">
        <v>2377</v>
      </c>
      <c r="I109" s="119">
        <v>-0.45445696999999879</v>
      </c>
      <c r="J109" s="211">
        <v>183352.26</v>
      </c>
      <c r="K109" s="120">
        <v>36153</v>
      </c>
      <c r="L109" s="211">
        <v>58</v>
      </c>
      <c r="M109" s="121">
        <v>1.7093617021276596E-3</v>
      </c>
      <c r="N109" s="212" t="e">
        <v>#N/A</v>
      </c>
      <c r="O109" s="213">
        <v>-0.12086064884854586</v>
      </c>
      <c r="P109" s="214">
        <v>45198</v>
      </c>
      <c r="Q109" s="17"/>
      <c r="R109" s="215">
        <v>5.12</v>
      </c>
      <c r="S109" s="122">
        <v>5.62</v>
      </c>
      <c r="T109" s="215">
        <v>4.99</v>
      </c>
      <c r="V109" s="123">
        <v>8.0078125E-2</v>
      </c>
      <c r="W109" s="216">
        <v>-1.4379329999999999E-2</v>
      </c>
      <c r="X109" s="123">
        <v>2.4839120000000003E-2</v>
      </c>
      <c r="Y109" s="216">
        <v>3.4652059999999998E-2</v>
      </c>
      <c r="Z109" s="123">
        <v>2.6742949999999998E-2</v>
      </c>
    </row>
    <row r="110" spans="1:26" s="200" customFormat="1">
      <c r="A110" s="206" t="s">
        <v>351</v>
      </c>
      <c r="B110" s="206"/>
      <c r="C110" s="206"/>
      <c r="D110" s="206"/>
      <c r="E110" s="17"/>
      <c r="F110" s="206"/>
      <c r="G110" s="206"/>
      <c r="H110" s="206"/>
      <c r="I110" s="206"/>
      <c r="J110" s="206"/>
      <c r="K110" s="206"/>
      <c r="L110" s="206"/>
      <c r="M110" s="206"/>
      <c r="N110" s="206"/>
      <c r="O110" s="206"/>
      <c r="P110" s="206"/>
      <c r="Q110" s="17"/>
      <c r="R110" s="206"/>
      <c r="S110" s="206"/>
      <c r="T110" s="206"/>
      <c r="U110" s="14"/>
      <c r="V110" s="206"/>
      <c r="W110" s="206"/>
      <c r="X110" s="206"/>
      <c r="Y110" s="206"/>
      <c r="Z110" s="206"/>
    </row>
    <row r="111" spans="1:26">
      <c r="A111" s="34" t="s">
        <v>352</v>
      </c>
      <c r="B111" s="208" t="s">
        <v>353</v>
      </c>
      <c r="C111" s="63" t="s">
        <v>1092</v>
      </c>
      <c r="D111" s="37"/>
      <c r="E111" s="17"/>
      <c r="F111" s="210" t="s">
        <v>354</v>
      </c>
      <c r="G111" s="119" t="s">
        <v>354</v>
      </c>
      <c r="H111" s="210" t="s">
        <v>354</v>
      </c>
      <c r="I111" s="119" t="s">
        <v>354</v>
      </c>
      <c r="J111" s="211">
        <v>0</v>
      </c>
      <c r="K111" s="120">
        <v>0</v>
      </c>
      <c r="L111" s="211">
        <v>0</v>
      </c>
      <c r="M111" s="121" t="s">
        <v>354</v>
      </c>
      <c r="N111" s="212" t="e">
        <v>#N/A</v>
      </c>
      <c r="O111" s="213" t="s">
        <v>354</v>
      </c>
      <c r="P111" s="121" t="s">
        <v>354</v>
      </c>
      <c r="Q111" s="17"/>
      <c r="R111" s="215">
        <v>85011.754672724142</v>
      </c>
      <c r="S111" s="122">
        <v>92161.62605150303</v>
      </c>
      <c r="T111" s="215">
        <v>83926.062996537206</v>
      </c>
      <c r="V111" s="123"/>
      <c r="W111" s="216">
        <v>-3.7780807133411858E-2</v>
      </c>
      <c r="X111" s="123">
        <v>2.9522482024142885E-2</v>
      </c>
      <c r="Y111" s="216">
        <v>8.8830364820094321E-2</v>
      </c>
      <c r="Z111" s="123">
        <v>7.1790311592685674E-2</v>
      </c>
    </row>
    <row r="112" spans="1:26">
      <c r="A112" s="34" t="s">
        <v>355</v>
      </c>
      <c r="B112" s="208" t="s">
        <v>353</v>
      </c>
      <c r="C112" s="63" t="s">
        <v>1093</v>
      </c>
      <c r="D112" s="37"/>
      <c r="E112" s="17"/>
      <c r="F112" s="210" t="s">
        <v>354</v>
      </c>
      <c r="G112" s="119" t="s">
        <v>354</v>
      </c>
      <c r="H112" s="210" t="s">
        <v>354</v>
      </c>
      <c r="I112" s="119" t="s">
        <v>354</v>
      </c>
      <c r="J112" s="211">
        <v>0</v>
      </c>
      <c r="K112" s="120">
        <v>0</v>
      </c>
      <c r="L112" s="211">
        <v>0</v>
      </c>
      <c r="M112" s="121" t="s">
        <v>354</v>
      </c>
      <c r="N112" s="212" t="e">
        <v>#N/A</v>
      </c>
      <c r="O112" s="213" t="s">
        <v>354</v>
      </c>
      <c r="P112" s="121" t="s">
        <v>354</v>
      </c>
      <c r="Q112" s="17"/>
      <c r="R112" s="215">
        <v>8437.7201472944907</v>
      </c>
      <c r="S112" s="122">
        <v>97.028519712951351</v>
      </c>
      <c r="T112" s="215">
        <v>84.215442370776017</v>
      </c>
      <c r="V112" s="123"/>
      <c r="W112" s="216">
        <v>-5.4503909682445457E-2</v>
      </c>
      <c r="X112" s="123">
        <v>-5.1030731741646788E-2</v>
      </c>
      <c r="Y112" s="216">
        <v>5.178454180421177E-3</v>
      </c>
      <c r="Z112" s="123">
        <v>2.5481315726600062E-2</v>
      </c>
    </row>
    <row r="113" spans="1:26">
      <c r="A113" s="34" t="s">
        <v>356</v>
      </c>
      <c r="B113" s="208" t="s">
        <v>353</v>
      </c>
      <c r="C113" s="63" t="s">
        <v>1094</v>
      </c>
      <c r="D113" s="37"/>
      <c r="E113" s="17"/>
      <c r="F113" s="210" t="s">
        <v>354</v>
      </c>
      <c r="G113" s="119" t="s">
        <v>354</v>
      </c>
      <c r="H113" s="210" t="s">
        <v>354</v>
      </c>
      <c r="I113" s="119" t="s">
        <v>354</v>
      </c>
      <c r="J113" s="211">
        <v>0</v>
      </c>
      <c r="K113" s="120">
        <v>0</v>
      </c>
      <c r="L113" s="211">
        <v>0</v>
      </c>
      <c r="M113" s="121" t="s">
        <v>354</v>
      </c>
      <c r="N113" s="212" t="e">
        <v>#N/A</v>
      </c>
      <c r="O113" s="213" t="s">
        <v>354</v>
      </c>
      <c r="P113" s="121" t="s">
        <v>354</v>
      </c>
      <c r="Q113" s="17"/>
      <c r="R113" s="215">
        <v>52705.508981156112</v>
      </c>
      <c r="S113" s="122">
        <v>628.92946459548966</v>
      </c>
      <c r="T113" s="215">
        <v>521.59515362415618</v>
      </c>
      <c r="V113" s="123"/>
      <c r="W113" s="216">
        <v>-5.8340077523748535E-2</v>
      </c>
      <c r="X113" s="123">
        <v>-3.6173387994945239E-2</v>
      </c>
      <c r="Y113" s="216">
        <v>2.7252205494967985E-2</v>
      </c>
      <c r="Z113" s="123">
        <v>1.9003340320337569E-2</v>
      </c>
    </row>
    <row r="114" spans="1:26">
      <c r="A114" s="34" t="s">
        <v>357</v>
      </c>
      <c r="B114" s="208" t="s">
        <v>353</v>
      </c>
      <c r="C114" s="63" t="s">
        <v>1095</v>
      </c>
      <c r="D114" s="37"/>
      <c r="E114" s="17"/>
      <c r="F114" s="210" t="s">
        <v>354</v>
      </c>
      <c r="G114" s="119" t="s">
        <v>354</v>
      </c>
      <c r="H114" s="210" t="s">
        <v>354</v>
      </c>
      <c r="I114" s="119" t="s">
        <v>354</v>
      </c>
      <c r="J114" s="211">
        <v>0</v>
      </c>
      <c r="K114" s="120">
        <v>0</v>
      </c>
      <c r="L114" s="211">
        <v>0</v>
      </c>
      <c r="M114" s="121" t="s">
        <v>354</v>
      </c>
      <c r="N114" s="212" t="e">
        <v>#N/A</v>
      </c>
      <c r="O114" s="213" t="s">
        <v>354</v>
      </c>
      <c r="P114" s="121" t="s">
        <v>354</v>
      </c>
      <c r="Q114" s="17"/>
      <c r="R114" s="215">
        <v>633.35326163229195</v>
      </c>
      <c r="S114" s="122">
        <v>6.8432765514480876</v>
      </c>
      <c r="T114" s="215">
        <v>5.8839633633579318</v>
      </c>
      <c r="V114" s="123"/>
      <c r="W114" s="216">
        <v>-3.0996502291632904E-2</v>
      </c>
      <c r="X114" s="123">
        <v>0.15220936298253948</v>
      </c>
      <c r="Y114" s="216">
        <v>0.14356778132053183</v>
      </c>
      <c r="Z114" s="123">
        <v>8.367035389055788E-2</v>
      </c>
    </row>
    <row r="115" spans="1:26">
      <c r="A115" s="34" t="s">
        <v>358</v>
      </c>
      <c r="B115" s="208" t="s">
        <v>353</v>
      </c>
      <c r="C115" s="63" t="s">
        <v>1096</v>
      </c>
      <c r="D115" s="37"/>
      <c r="E115" s="17"/>
      <c r="F115" s="210" t="s">
        <v>354</v>
      </c>
      <c r="G115" s="119" t="s">
        <v>354</v>
      </c>
      <c r="H115" s="210" t="s">
        <v>354</v>
      </c>
      <c r="I115" s="119" t="s">
        <v>354</v>
      </c>
      <c r="J115" s="211">
        <v>0</v>
      </c>
      <c r="K115" s="120">
        <v>0</v>
      </c>
      <c r="L115" s="211">
        <v>0</v>
      </c>
      <c r="M115" s="121" t="s">
        <v>354</v>
      </c>
      <c r="N115" s="212" t="e">
        <v>#N/A</v>
      </c>
      <c r="O115" s="213" t="s">
        <v>354</v>
      </c>
      <c r="P115" s="121" t="s">
        <v>354</v>
      </c>
      <c r="Q115" s="17"/>
      <c r="R115" s="215">
        <v>169.84172000000001</v>
      </c>
      <c r="S115" s="122">
        <v>0</v>
      </c>
      <c r="T115" s="215">
        <v>0</v>
      </c>
      <c r="V115" s="123"/>
      <c r="W115" s="216">
        <v>0</v>
      </c>
      <c r="X115" s="123">
        <v>0</v>
      </c>
      <c r="Y115" s="216">
        <v>0</v>
      </c>
      <c r="Z115" s="123">
        <v>2.8662771997730374E-2</v>
      </c>
    </row>
    <row r="116" spans="1:26">
      <c r="A116" s="34" t="s">
        <v>359</v>
      </c>
      <c r="B116" s="208" t="s">
        <v>353</v>
      </c>
      <c r="C116" s="63" t="s">
        <v>1097</v>
      </c>
      <c r="D116" s="37"/>
      <c r="E116" s="17"/>
      <c r="F116" s="210" t="s">
        <v>354</v>
      </c>
      <c r="G116" s="119" t="s">
        <v>354</v>
      </c>
      <c r="H116" s="210" t="s">
        <v>354</v>
      </c>
      <c r="I116" s="119" t="s">
        <v>354</v>
      </c>
      <c r="J116" s="211">
        <v>0</v>
      </c>
      <c r="K116" s="120">
        <v>0</v>
      </c>
      <c r="L116" s="211">
        <v>0</v>
      </c>
      <c r="M116" s="121" t="s">
        <v>354</v>
      </c>
      <c r="N116" s="212" t="e">
        <v>#N/A</v>
      </c>
      <c r="O116" s="213" t="s">
        <v>354</v>
      </c>
      <c r="P116" s="121" t="s">
        <v>354</v>
      </c>
      <c r="Q116" s="17"/>
      <c r="R116" s="215">
        <v>169.96931000000001</v>
      </c>
      <c r="S116" s="122">
        <v>0</v>
      </c>
      <c r="T116" s="215">
        <v>0</v>
      </c>
      <c r="V116" s="123"/>
      <c r="W116" s="216">
        <v>0</v>
      </c>
      <c r="X116" s="123">
        <v>0</v>
      </c>
      <c r="Y116" s="216">
        <v>0</v>
      </c>
      <c r="Z116" s="123">
        <v>2.9887115416413534E-2</v>
      </c>
    </row>
    <row r="117" spans="1:26">
      <c r="A117" s="230"/>
      <c r="B117" s="231"/>
      <c r="C117" s="72"/>
      <c r="D117" s="72"/>
      <c r="E117" s="17"/>
      <c r="F117" s="69"/>
      <c r="G117" s="69"/>
      <c r="H117" s="69"/>
      <c r="I117" s="69"/>
      <c r="Q117" s="17"/>
    </row>
    <row r="118" spans="1:26" ht="14.45" customHeight="1">
      <c r="A118" s="232" t="s">
        <v>722</v>
      </c>
      <c r="B118" s="232"/>
      <c r="C118" s="232"/>
      <c r="D118" s="232"/>
      <c r="E118" s="232"/>
      <c r="F118" s="232"/>
      <c r="G118" s="232"/>
      <c r="H118" s="232"/>
      <c r="I118" s="232"/>
      <c r="J118" s="232"/>
      <c r="K118" s="232"/>
      <c r="L118" s="232"/>
      <c r="M118" s="232"/>
      <c r="N118" s="232"/>
      <c r="O118" s="232"/>
      <c r="P118" s="232"/>
      <c r="Q118" s="232"/>
      <c r="R118" s="232"/>
      <c r="S118" s="232"/>
      <c r="T118" s="232"/>
      <c r="U118" s="232"/>
      <c r="V118" s="232"/>
      <c r="W118" s="232"/>
      <c r="X118" s="232"/>
      <c r="Y118" s="232"/>
      <c r="Z118" s="232"/>
    </row>
    <row r="119" spans="1:26">
      <c r="A119" s="232"/>
      <c r="B119" s="232"/>
      <c r="C119" s="232"/>
      <c r="D119" s="232"/>
      <c r="E119" s="232"/>
      <c r="F119" s="232"/>
      <c r="G119" s="232"/>
      <c r="H119" s="232"/>
      <c r="I119" s="232"/>
      <c r="J119" s="232"/>
      <c r="K119" s="232"/>
      <c r="L119" s="232"/>
      <c r="M119" s="232"/>
      <c r="N119" s="232"/>
      <c r="O119" s="232"/>
      <c r="P119" s="232"/>
      <c r="Q119" s="232"/>
      <c r="R119" s="232"/>
      <c r="S119" s="232"/>
      <c r="T119" s="232"/>
      <c r="U119" s="232"/>
      <c r="V119" s="232"/>
      <c r="W119" s="232"/>
      <c r="X119" s="232"/>
      <c r="Y119" s="232"/>
      <c r="Z119" s="232"/>
    </row>
    <row r="120" spans="1:26">
      <c r="A120" s="78" t="s">
        <v>2378</v>
      </c>
      <c r="C120" s="94"/>
      <c r="D120" s="98"/>
      <c r="E120" s="233"/>
    </row>
    <row r="121" spans="1:26">
      <c r="A121" s="234" t="s">
        <v>723</v>
      </c>
    </row>
    <row r="122" spans="1:26" ht="18.75">
      <c r="A122" s="236" t="s">
        <v>365</v>
      </c>
    </row>
    <row r="162" spans="1:18">
      <c r="A162" s="69"/>
      <c r="B162" s="69"/>
      <c r="C162" s="69"/>
      <c r="D162" s="237"/>
      <c r="E162" s="238"/>
      <c r="F162" s="69"/>
      <c r="G162" s="69"/>
      <c r="H162" s="69"/>
      <c r="I162" s="69"/>
      <c r="J162" s="69"/>
      <c r="K162" s="69"/>
      <c r="L162" s="69"/>
      <c r="M162" s="69"/>
      <c r="N162" s="69"/>
      <c r="O162" s="69"/>
      <c r="P162" s="69"/>
      <c r="Q162" s="69"/>
      <c r="R162" s="14"/>
    </row>
    <row r="163" spans="1:18">
      <c r="A163" s="69"/>
      <c r="B163" s="69"/>
      <c r="C163" s="69"/>
      <c r="D163" s="237"/>
      <c r="E163" s="238"/>
      <c r="F163" s="69"/>
      <c r="G163" s="69"/>
      <c r="H163" s="69"/>
      <c r="I163" s="69"/>
      <c r="J163" s="69"/>
      <c r="K163" s="69"/>
      <c r="L163" s="69"/>
      <c r="M163" s="69"/>
      <c r="N163" s="69"/>
      <c r="O163" s="69"/>
      <c r="P163" s="69"/>
      <c r="Q163" s="69"/>
      <c r="R163" s="14"/>
    </row>
    <row r="164" spans="1:18">
      <c r="A164" s="69"/>
      <c r="B164" s="69"/>
      <c r="C164" s="69"/>
      <c r="D164" s="237"/>
      <c r="E164" s="238"/>
      <c r="F164" s="69"/>
      <c r="G164" s="69"/>
      <c r="H164" s="69"/>
      <c r="I164" s="69"/>
      <c r="J164" s="69"/>
      <c r="K164" s="69"/>
      <c r="L164" s="69"/>
      <c r="M164" s="69"/>
      <c r="N164" s="69"/>
      <c r="O164" s="69"/>
      <c r="P164" s="69"/>
      <c r="Q164" s="69"/>
      <c r="R164" s="14"/>
    </row>
    <row r="165" spans="1:18">
      <c r="A165" s="69"/>
      <c r="B165" s="72"/>
      <c r="C165" s="72"/>
      <c r="D165" s="91"/>
      <c r="E165" s="239"/>
      <c r="F165" s="69"/>
      <c r="G165" s="69"/>
      <c r="H165" s="69"/>
      <c r="I165" s="69"/>
      <c r="J165" s="69"/>
      <c r="K165" s="69"/>
      <c r="L165" s="69"/>
      <c r="M165" s="69"/>
      <c r="N165" s="69"/>
      <c r="O165" s="69"/>
      <c r="P165" s="69"/>
      <c r="Q165" s="69"/>
      <c r="R165" s="14"/>
    </row>
    <row r="166" spans="1:18">
      <c r="A166" s="94"/>
      <c r="B166" s="94"/>
      <c r="C166" s="94"/>
      <c r="D166" s="98"/>
      <c r="E166" s="233"/>
      <c r="R166" s="14"/>
    </row>
    <row r="167" spans="1:18">
      <c r="A167" s="94"/>
      <c r="B167" s="94"/>
      <c r="C167" s="94"/>
      <c r="D167" s="98"/>
      <c r="E167" s="233"/>
      <c r="R167" s="14"/>
    </row>
    <row r="168" spans="1:18">
      <c r="A168" s="94"/>
      <c r="B168" s="94"/>
      <c r="C168" s="94"/>
      <c r="D168" s="98"/>
      <c r="E168" s="233"/>
      <c r="R168" s="14"/>
    </row>
    <row r="169" spans="1:18">
      <c r="A169" s="94"/>
      <c r="B169" s="94"/>
      <c r="C169" s="94"/>
      <c r="D169" s="98"/>
      <c r="E169" s="233"/>
      <c r="R169" s="14"/>
    </row>
    <row r="170" spans="1:18">
      <c r="A170" s="94"/>
      <c r="B170" s="98"/>
      <c r="C170" s="94"/>
      <c r="D170" s="98"/>
      <c r="E170" s="233"/>
      <c r="R170" s="14"/>
    </row>
    <row r="171" spans="1:18">
      <c r="A171" s="98"/>
      <c r="B171" s="98"/>
      <c r="C171" s="94"/>
      <c r="D171" s="98"/>
      <c r="E171" s="233"/>
      <c r="R171" s="14"/>
    </row>
    <row r="172" spans="1:18">
      <c r="A172" s="98"/>
      <c r="B172" s="94"/>
      <c r="C172" s="240"/>
      <c r="D172" s="241"/>
      <c r="E172" s="242"/>
      <c r="R172" s="14"/>
    </row>
    <row r="173" spans="1:18">
      <c r="A173" s="94"/>
      <c r="B173" s="94"/>
      <c r="C173" s="94"/>
      <c r="D173" s="98"/>
      <c r="E173" s="233"/>
      <c r="R173" s="14"/>
    </row>
    <row r="174" spans="1:18">
      <c r="A174" s="94"/>
      <c r="B174" s="94"/>
      <c r="C174" s="94"/>
      <c r="D174" s="98"/>
      <c r="E174" s="233"/>
      <c r="R174" s="14"/>
    </row>
    <row r="175" spans="1:18">
      <c r="A175" s="94"/>
      <c r="B175" s="94"/>
      <c r="C175" s="94"/>
      <c r="D175" s="98"/>
      <c r="E175" s="233"/>
      <c r="R175" s="14"/>
    </row>
    <row r="176" spans="1:18">
      <c r="A176" s="94"/>
      <c r="B176" s="94"/>
      <c r="C176" s="94"/>
      <c r="D176" s="98"/>
      <c r="E176" s="233"/>
      <c r="R176" s="14"/>
    </row>
    <row r="177" spans="1:18">
      <c r="A177" s="94"/>
      <c r="B177" s="94"/>
      <c r="C177" s="94"/>
      <c r="D177" s="98"/>
      <c r="E177" s="233"/>
      <c r="R177" s="14"/>
    </row>
    <row r="178" spans="1:18">
      <c r="A178" s="94"/>
      <c r="B178" s="98"/>
      <c r="C178" s="94"/>
      <c r="D178" s="98"/>
      <c r="E178" s="233"/>
      <c r="R178" s="14"/>
    </row>
    <row r="179" spans="1:18">
      <c r="A179" s="98"/>
      <c r="B179" s="98"/>
      <c r="C179" s="94"/>
      <c r="D179" s="98"/>
      <c r="E179" s="233"/>
      <c r="R179" s="14"/>
    </row>
    <row r="180" spans="1:18">
      <c r="A180" s="98"/>
      <c r="B180" s="94"/>
      <c r="C180" s="94"/>
      <c r="D180" s="98"/>
      <c r="E180" s="233"/>
      <c r="R180" s="14"/>
    </row>
    <row r="181" spans="1:18">
      <c r="A181" s="94"/>
      <c r="B181" s="94"/>
      <c r="C181" s="94"/>
      <c r="D181" s="98"/>
      <c r="E181" s="233"/>
      <c r="R181" s="14"/>
    </row>
    <row r="182" spans="1:18">
      <c r="A182" s="94"/>
      <c r="B182" s="94"/>
      <c r="C182" s="94"/>
      <c r="D182" s="98"/>
      <c r="E182" s="233"/>
      <c r="R182" s="14"/>
    </row>
    <row r="183" spans="1:18">
      <c r="A183" s="94"/>
      <c r="B183" s="94"/>
      <c r="C183" s="94"/>
      <c r="D183" s="98"/>
      <c r="E183" s="233"/>
      <c r="R183" s="14"/>
    </row>
    <row r="184" spans="1:18">
      <c r="A184" s="94"/>
      <c r="B184" s="94"/>
      <c r="C184" s="94"/>
      <c r="D184" s="98"/>
      <c r="E184" s="233"/>
      <c r="R184" s="14"/>
    </row>
    <row r="185" spans="1:18">
      <c r="A185" s="94"/>
      <c r="B185" s="94"/>
      <c r="C185" s="94"/>
      <c r="D185" s="98"/>
      <c r="E185" s="233"/>
      <c r="R185" s="14"/>
    </row>
    <row r="186" spans="1:18">
      <c r="A186" s="94"/>
      <c r="B186" s="98"/>
      <c r="C186" s="94"/>
      <c r="D186" s="98"/>
      <c r="E186" s="233"/>
      <c r="R186" s="14"/>
    </row>
    <row r="187" spans="1:18">
      <c r="A187" s="98"/>
      <c r="B187" s="98"/>
      <c r="C187" s="94"/>
      <c r="D187" s="98"/>
      <c r="E187" s="233"/>
      <c r="R187" s="14"/>
    </row>
    <row r="188" spans="1:18">
      <c r="A188" s="98"/>
      <c r="B188" s="94"/>
      <c r="C188" s="94"/>
      <c r="D188" s="98"/>
      <c r="E188" s="233"/>
      <c r="R188" s="14"/>
    </row>
    <row r="189" spans="1:18">
      <c r="A189" s="94"/>
      <c r="B189" s="94"/>
      <c r="C189" s="94"/>
      <c r="D189" s="98"/>
      <c r="E189" s="233"/>
      <c r="R189" s="14"/>
    </row>
    <row r="190" spans="1:18">
      <c r="A190" s="94"/>
      <c r="B190" s="94"/>
      <c r="C190" s="94"/>
      <c r="D190" s="98"/>
      <c r="E190" s="233"/>
      <c r="R190" s="14"/>
    </row>
    <row r="191" spans="1:18">
      <c r="A191" s="94"/>
      <c r="B191" s="94"/>
      <c r="C191" s="94"/>
      <c r="D191" s="98"/>
      <c r="E191" s="233"/>
      <c r="R191" s="14"/>
    </row>
    <row r="192" spans="1:18">
      <c r="A192" s="94"/>
      <c r="B192" s="94"/>
      <c r="C192" s="94"/>
      <c r="D192" s="98"/>
      <c r="E192" s="233"/>
      <c r="R192" s="14"/>
    </row>
    <row r="193" spans="1:18">
      <c r="A193" s="94"/>
      <c r="B193" s="98"/>
      <c r="C193" s="94"/>
      <c r="D193" s="98"/>
      <c r="E193" s="233"/>
      <c r="R193" s="14"/>
    </row>
    <row r="194" spans="1:18">
      <c r="A194" s="94"/>
      <c r="B194" s="94"/>
      <c r="C194" s="94"/>
      <c r="D194" s="98"/>
      <c r="E194" s="233"/>
      <c r="R194" s="14"/>
    </row>
    <row r="195" spans="1:18">
      <c r="A195" s="98"/>
      <c r="B195" s="98"/>
      <c r="C195" s="94"/>
      <c r="D195" s="98"/>
      <c r="E195" s="233"/>
      <c r="R195" s="14"/>
    </row>
    <row r="196" spans="1:18">
      <c r="A196" s="98"/>
      <c r="B196" s="94"/>
      <c r="C196" s="94"/>
      <c r="D196" s="98"/>
      <c r="E196" s="233"/>
      <c r="R196" s="14"/>
    </row>
    <row r="197" spans="1:18">
      <c r="A197" s="94"/>
      <c r="B197" s="94"/>
      <c r="C197" s="94"/>
      <c r="D197" s="98"/>
      <c r="E197" s="233"/>
      <c r="R197" s="14"/>
    </row>
    <row r="198" spans="1:18">
      <c r="A198" s="94"/>
      <c r="B198" s="94"/>
      <c r="C198" s="94"/>
      <c r="D198" s="98"/>
      <c r="E198" s="233"/>
      <c r="R198" s="14"/>
    </row>
    <row r="199" spans="1:18">
      <c r="A199" s="94"/>
      <c r="B199" s="94"/>
      <c r="C199" s="94"/>
      <c r="D199" s="98"/>
      <c r="E199" s="233"/>
      <c r="R199" s="14"/>
    </row>
    <row r="200" spans="1:18">
      <c r="A200" s="94"/>
      <c r="B200" s="94"/>
      <c r="C200" s="94"/>
      <c r="D200" s="98"/>
      <c r="E200" s="233"/>
      <c r="R200" s="14"/>
    </row>
    <row r="201" spans="1:18">
      <c r="A201" s="94"/>
      <c r="B201" s="94"/>
      <c r="C201" s="94"/>
      <c r="D201" s="98"/>
      <c r="E201" s="233"/>
      <c r="R201" s="14"/>
    </row>
    <row r="202" spans="1:18">
      <c r="A202" s="94"/>
      <c r="B202" s="98"/>
      <c r="C202" s="94"/>
      <c r="D202" s="98"/>
      <c r="E202" s="233"/>
      <c r="R202" s="14"/>
    </row>
    <row r="203" spans="1:18">
      <c r="A203" s="98"/>
      <c r="B203" s="98"/>
      <c r="C203" s="94"/>
      <c r="D203" s="98"/>
      <c r="E203" s="233"/>
      <c r="R203" s="14"/>
    </row>
    <row r="204" spans="1:18">
      <c r="A204" s="98"/>
      <c r="B204" s="94"/>
      <c r="C204" s="94"/>
      <c r="D204" s="98"/>
      <c r="E204" s="233"/>
      <c r="R204" s="14"/>
    </row>
    <row r="205" spans="1:18">
      <c r="A205" s="94"/>
      <c r="B205" s="94"/>
      <c r="C205" s="94"/>
      <c r="D205" s="98"/>
      <c r="E205" s="233"/>
      <c r="R205" s="14"/>
    </row>
    <row r="206" spans="1:18">
      <c r="A206" s="94"/>
      <c r="B206" s="94"/>
      <c r="C206" s="94"/>
      <c r="D206" s="98"/>
      <c r="E206" s="233"/>
      <c r="R206" s="14"/>
    </row>
    <row r="207" spans="1:18">
      <c r="A207" s="94"/>
      <c r="B207" s="94"/>
      <c r="C207" s="94"/>
      <c r="D207" s="98"/>
      <c r="E207" s="233"/>
      <c r="R207" s="14"/>
    </row>
    <row r="208" spans="1:18">
      <c r="A208" s="94"/>
      <c r="B208" s="94"/>
      <c r="C208" s="94"/>
      <c r="D208" s="98"/>
      <c r="E208" s="233"/>
      <c r="R208" s="14"/>
    </row>
    <row r="209" spans="1:18">
      <c r="A209" s="94"/>
      <c r="C209" s="94"/>
      <c r="D209" s="98"/>
      <c r="E209" s="233"/>
      <c r="R209" s="14"/>
    </row>
    <row r="210" spans="1:18">
      <c r="C210" s="94"/>
      <c r="D210" s="98"/>
      <c r="E210" s="233"/>
      <c r="R210" s="14"/>
    </row>
    <row r="211" spans="1:18">
      <c r="C211" s="94"/>
      <c r="D211" s="98"/>
      <c r="E211" s="233"/>
      <c r="R211" s="14"/>
    </row>
    <row r="212" spans="1:18">
      <c r="C212" s="94"/>
      <c r="D212" s="98"/>
      <c r="E212" s="233"/>
      <c r="R212" s="14"/>
    </row>
  </sheetData>
  <autoFilter ref="A10:Z116">
    <filterColumn colId="2" showButton="0"/>
  </autoFilter>
  <mergeCells count="5">
    <mergeCell ref="C10:D10"/>
    <mergeCell ref="A99:D99"/>
    <mergeCell ref="R99:T99"/>
    <mergeCell ref="V99:Z99"/>
    <mergeCell ref="A118:Z119"/>
  </mergeCells>
  <printOptions horizontalCentered="1"/>
  <pageMargins left="0" right="0" top="0" bottom="0" header="0.15748031496062992" footer="3.937007874015748E-2"/>
  <pageSetup paperSize="9" scale="58" fitToHeight="0" pageOrder="overThenDown" orientation="landscape" r:id="rId1"/>
  <headerFooter alignWithMargins="0"/>
  <rowBreaks count="3" manualBreakCount="3">
    <brk id="51" max="25" man="1"/>
    <brk id="94" max="25" man="1"/>
    <brk id="122" max="25" man="1"/>
  </rowBreaks>
  <colBreaks count="1" manualBreakCount="1">
    <brk id="2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99CCFF"/>
    <pageSetUpPr fitToPage="1"/>
  </sheetPr>
  <dimension ref="A1:Z161"/>
  <sheetViews>
    <sheetView showGridLines="0" view="pageBreakPreview" topLeftCell="A31" zoomScale="70" zoomScaleNormal="85" zoomScaleSheetLayoutView="70" zoomScalePageLayoutView="55" workbookViewId="0">
      <selection activeCell="I31" sqref="A1:XFD1048576"/>
    </sheetView>
  </sheetViews>
  <sheetFormatPr defaultColWidth="9" defaultRowHeight="15"/>
  <cols>
    <col min="1" max="1" width="9" style="14" customWidth="1"/>
    <col min="2" max="2" width="5.5" style="14" customWidth="1"/>
    <col min="3" max="3" width="11" style="14" customWidth="1"/>
    <col min="4" max="4" width="30.75" style="74" customWidth="1"/>
    <col min="5" max="5" width="0.5" style="74" customWidth="1"/>
    <col min="6" max="6" width="10.625" style="14" customWidth="1"/>
    <col min="7" max="7" width="8.125" style="14" customWidth="1"/>
    <col min="8" max="8" width="11.875" style="14" customWidth="1"/>
    <col min="9" max="9" width="10.625" style="14" customWidth="1"/>
    <col min="10" max="11" width="8.5" style="14" customWidth="1"/>
    <col min="12" max="12" width="7.625" style="14" hidden="1" customWidth="1"/>
    <col min="13" max="13" width="0.5" style="14" customWidth="1"/>
    <col min="14" max="14" width="9" style="14"/>
    <col min="15" max="15" width="11" style="14" customWidth="1"/>
    <col min="16" max="16" width="9" style="14"/>
    <col min="17" max="17" width="0.5" style="14" customWidth="1"/>
    <col min="18" max="18" width="10.375" style="14" customWidth="1"/>
    <col min="19" max="16384" width="9" style="14"/>
  </cols>
  <sheetData>
    <row r="1" spans="1:26" s="6" customFormat="1">
      <c r="A1" s="243"/>
      <c r="B1" s="243"/>
      <c r="C1" s="243"/>
      <c r="D1" s="244"/>
      <c r="E1" s="243"/>
      <c r="F1" s="243"/>
      <c r="G1" s="243"/>
      <c r="H1" s="243"/>
      <c r="I1" s="243"/>
      <c r="J1" s="243"/>
      <c r="K1" s="243"/>
      <c r="L1" s="243"/>
      <c r="M1" s="243"/>
      <c r="N1" s="243"/>
      <c r="O1" s="243"/>
      <c r="P1" s="243"/>
      <c r="Q1" s="243"/>
      <c r="R1" s="243"/>
      <c r="S1" s="243"/>
      <c r="T1" s="243"/>
      <c r="U1" s="243"/>
      <c r="V1" s="243"/>
    </row>
    <row r="2" spans="1:26" s="6" customFormat="1">
      <c r="A2" s="243"/>
      <c r="B2" s="243"/>
      <c r="C2" s="243"/>
      <c r="D2" s="244"/>
      <c r="E2" s="243"/>
      <c r="F2" s="243"/>
      <c r="G2" s="243"/>
      <c r="H2" s="243"/>
      <c r="I2" s="243"/>
      <c r="J2" s="243"/>
      <c r="K2" s="243"/>
      <c r="L2" s="243"/>
      <c r="M2" s="243"/>
      <c r="N2" s="243"/>
      <c r="O2" s="243"/>
      <c r="P2" s="243"/>
      <c r="Q2" s="243"/>
      <c r="R2" s="243"/>
      <c r="S2" s="243"/>
      <c r="T2" s="243"/>
      <c r="U2" s="243"/>
      <c r="V2" s="243"/>
    </row>
    <row r="3" spans="1:26" s="6" customFormat="1" ht="14.45" customHeight="1">
      <c r="A3" s="243"/>
      <c r="B3" s="243"/>
      <c r="C3" s="243"/>
      <c r="D3" s="245"/>
      <c r="E3" s="245"/>
      <c r="F3" s="245"/>
      <c r="G3" s="245"/>
      <c r="H3" s="245"/>
      <c r="I3" s="245"/>
      <c r="J3" s="245"/>
      <c r="K3" s="245"/>
      <c r="L3" s="245"/>
      <c r="M3" s="245"/>
      <c r="N3" s="243"/>
      <c r="O3" s="243"/>
      <c r="P3" s="243"/>
      <c r="Q3" s="243"/>
      <c r="R3" s="243"/>
      <c r="S3" s="243"/>
      <c r="T3" s="243"/>
      <c r="U3" s="243"/>
      <c r="V3" s="243"/>
    </row>
    <row r="4" spans="1:26" s="6" customFormat="1" ht="14.45" customHeight="1">
      <c r="A4" s="243"/>
      <c r="B4" s="243"/>
      <c r="C4" s="243"/>
      <c r="D4" s="245"/>
      <c r="E4" s="245"/>
      <c r="F4" s="245"/>
      <c r="G4" s="245"/>
      <c r="H4" s="245"/>
      <c r="I4" s="245"/>
      <c r="J4" s="245"/>
      <c r="K4" s="245"/>
      <c r="L4" s="245"/>
      <c r="M4" s="245"/>
      <c r="N4" s="243"/>
      <c r="O4" s="243"/>
      <c r="P4" s="243"/>
      <c r="Q4" s="243"/>
      <c r="R4" s="243"/>
      <c r="S4" s="243"/>
      <c r="T4" s="243"/>
      <c r="U4" s="243"/>
      <c r="V4" s="243"/>
    </row>
    <row r="5" spans="1:26" s="6" customFormat="1" ht="14.45" customHeight="1">
      <c r="A5" s="243"/>
      <c r="B5" s="243"/>
      <c r="C5" s="243"/>
      <c r="D5" s="245"/>
      <c r="E5" s="245"/>
      <c r="F5" s="245"/>
      <c r="G5" s="245"/>
      <c r="H5" s="245"/>
      <c r="I5" s="245"/>
      <c r="J5" s="245"/>
      <c r="K5" s="245"/>
      <c r="L5" s="245"/>
      <c r="M5" s="245"/>
      <c r="N5" s="243"/>
      <c r="O5" s="243"/>
      <c r="P5" s="243"/>
      <c r="Q5" s="243"/>
      <c r="R5" s="243"/>
      <c r="S5" s="243"/>
      <c r="T5" s="243"/>
      <c r="U5" s="243"/>
      <c r="V5" s="243"/>
    </row>
    <row r="6" spans="1:26" ht="11.25" customHeight="1">
      <c r="A6" s="243"/>
      <c r="B6" s="243"/>
      <c r="C6" s="243"/>
      <c r="D6" s="245"/>
      <c r="E6" s="245"/>
      <c r="F6" s="245"/>
      <c r="G6" s="245"/>
      <c r="H6" s="245"/>
      <c r="I6" s="245"/>
      <c r="J6" s="245"/>
      <c r="K6" s="245"/>
      <c r="L6" s="245"/>
      <c r="M6" s="245"/>
      <c r="N6" s="243"/>
      <c r="O6" s="243"/>
      <c r="P6" s="243"/>
      <c r="Q6" s="243"/>
      <c r="R6" s="243"/>
      <c r="S6" s="243"/>
      <c r="T6" s="243"/>
      <c r="U6" s="243"/>
      <c r="V6" s="243"/>
    </row>
    <row r="7" spans="1:26" ht="11.25" customHeight="1">
      <c r="A7" s="243"/>
      <c r="B7" s="243"/>
      <c r="C7" s="243"/>
      <c r="D7" s="244"/>
      <c r="E7" s="243"/>
      <c r="F7" s="243"/>
      <c r="G7" s="243"/>
      <c r="H7" s="243"/>
      <c r="I7" s="243"/>
      <c r="J7" s="243"/>
      <c r="K7" s="243"/>
      <c r="L7" s="243"/>
      <c r="M7" s="243"/>
      <c r="N7" s="243"/>
      <c r="O7" s="243"/>
      <c r="P7" s="243"/>
      <c r="Q7" s="243"/>
      <c r="R7" s="243"/>
      <c r="S7" s="243"/>
      <c r="T7" s="243"/>
      <c r="U7" s="243"/>
      <c r="V7" s="243"/>
    </row>
    <row r="8" spans="1:26" ht="11.25" customHeight="1">
      <c r="A8" s="243"/>
      <c r="B8" s="243"/>
      <c r="C8" s="243"/>
      <c r="D8" s="244"/>
      <c r="E8" s="243"/>
      <c r="F8" s="243"/>
      <c r="G8" s="243"/>
      <c r="H8" s="243"/>
      <c r="I8" s="243"/>
      <c r="J8" s="243"/>
      <c r="K8" s="243"/>
      <c r="L8" s="243"/>
      <c r="M8" s="243"/>
      <c r="N8" s="243"/>
      <c r="O8" s="243"/>
      <c r="P8" s="243"/>
      <c r="Q8" s="243"/>
      <c r="R8" s="243"/>
      <c r="S8" s="246"/>
      <c r="T8" s="243"/>
      <c r="U8" s="243"/>
      <c r="V8" s="243"/>
    </row>
    <row r="9" spans="1:26" s="17" customFormat="1" ht="18" customHeight="1">
      <c r="A9" s="16" t="s">
        <v>2379</v>
      </c>
      <c r="M9" s="14"/>
      <c r="V9" s="104" t="s">
        <v>782</v>
      </c>
    </row>
    <row r="10" spans="1:26" s="248" customFormat="1" ht="18.75">
      <c r="A10" s="247" t="s">
        <v>724</v>
      </c>
      <c r="E10" s="17"/>
      <c r="F10" s="247" t="s">
        <v>1</v>
      </c>
      <c r="M10" s="14"/>
      <c r="N10" s="247" t="s">
        <v>2</v>
      </c>
      <c r="Q10" s="17"/>
      <c r="R10" s="247" t="s">
        <v>3</v>
      </c>
      <c r="W10" s="249"/>
      <c r="X10" s="249"/>
      <c r="Y10" s="249"/>
      <c r="Z10" s="249"/>
    </row>
    <row r="11" spans="1:26" ht="47.25" customHeight="1">
      <c r="A11" s="107" t="s">
        <v>4</v>
      </c>
      <c r="B11" s="107" t="s">
        <v>367</v>
      </c>
      <c r="C11" s="108" t="s">
        <v>6</v>
      </c>
      <c r="D11" s="109"/>
      <c r="E11" s="17"/>
      <c r="F11" s="111" t="s">
        <v>625</v>
      </c>
      <c r="G11" s="111" t="s">
        <v>725</v>
      </c>
      <c r="H11" s="111" t="s">
        <v>14</v>
      </c>
      <c r="I11" s="111" t="s">
        <v>15</v>
      </c>
      <c r="J11" s="111" t="s">
        <v>16</v>
      </c>
      <c r="K11" s="250" t="s">
        <v>17</v>
      </c>
      <c r="L11" s="251" t="s">
        <v>627</v>
      </c>
      <c r="N11" s="111" t="s">
        <v>19</v>
      </c>
      <c r="O11" s="111" t="s">
        <v>368</v>
      </c>
      <c r="P11" s="111" t="s">
        <v>369</v>
      </c>
      <c r="Q11" s="17"/>
      <c r="R11" s="112" t="s">
        <v>20</v>
      </c>
      <c r="S11" s="112" t="s">
        <v>21</v>
      </c>
      <c r="T11" s="112" t="s">
        <v>22</v>
      </c>
      <c r="U11" s="112" t="s">
        <v>23</v>
      </c>
      <c r="V11" s="112" t="s">
        <v>24</v>
      </c>
    </row>
    <row r="12" spans="1:26" s="257" customFormat="1">
      <c r="A12" s="252" t="s">
        <v>254</v>
      </c>
      <c r="B12" s="253"/>
      <c r="C12" s="253"/>
      <c r="D12" s="253"/>
      <c r="E12" s="17"/>
      <c r="F12" s="254"/>
      <c r="G12" s="253"/>
      <c r="H12" s="253"/>
      <c r="I12" s="253"/>
      <c r="J12" s="253"/>
      <c r="K12" s="253"/>
      <c r="L12" s="253"/>
      <c r="M12" s="14"/>
      <c r="N12" s="254"/>
      <c r="O12" s="255"/>
      <c r="P12" s="255"/>
      <c r="Q12" s="17"/>
      <c r="R12" s="256"/>
      <c r="S12" s="255"/>
      <c r="T12" s="255"/>
      <c r="U12" s="255"/>
      <c r="V12" s="253"/>
    </row>
    <row r="13" spans="1:26">
      <c r="A13" s="34" t="s">
        <v>726</v>
      </c>
      <c r="B13" s="258" t="s">
        <v>727</v>
      </c>
      <c r="C13" s="63" t="s">
        <v>2380</v>
      </c>
      <c r="D13" s="37"/>
      <c r="E13" s="17"/>
      <c r="F13" s="259" t="s">
        <v>2381</v>
      </c>
      <c r="G13" s="119" t="s">
        <v>2382</v>
      </c>
      <c r="H13" s="260">
        <v>40785699.666199997</v>
      </c>
      <c r="I13" s="261">
        <v>38941986</v>
      </c>
      <c r="J13" s="260">
        <v>38056</v>
      </c>
      <c r="K13" s="262">
        <v>4.7540767290508323E-2</v>
      </c>
      <c r="L13" s="263" t="e">
        <v>#N/A</v>
      </c>
      <c r="N13" s="264">
        <v>0.96</v>
      </c>
      <c r="O13" s="122">
        <v>2.4</v>
      </c>
      <c r="P13" s="264">
        <v>0.94499999999999995</v>
      </c>
      <c r="Q13" s="17"/>
      <c r="R13" s="123">
        <v>9.2831833333333336E-2</v>
      </c>
      <c r="S13" s="265" t="s">
        <v>354</v>
      </c>
      <c r="T13" s="123" t="s">
        <v>354</v>
      </c>
      <c r="U13" s="265" t="s">
        <v>354</v>
      </c>
      <c r="V13" s="123" t="s">
        <v>354</v>
      </c>
    </row>
    <row r="14" spans="1:26" ht="13.5" customHeight="1">
      <c r="A14" s="34" t="s">
        <v>728</v>
      </c>
      <c r="B14" s="258" t="s">
        <v>727</v>
      </c>
      <c r="C14" s="63" t="s">
        <v>2383</v>
      </c>
      <c r="D14" s="37"/>
      <c r="E14" s="17"/>
      <c r="F14" s="259" t="s">
        <v>2384</v>
      </c>
      <c r="G14" s="119" t="s">
        <v>2385</v>
      </c>
      <c r="H14" s="260">
        <v>2384700.7275</v>
      </c>
      <c r="I14" s="261">
        <v>2173798</v>
      </c>
      <c r="J14" s="260">
        <v>1347</v>
      </c>
      <c r="K14" s="262">
        <v>1.43630712973559E-2</v>
      </c>
      <c r="L14" s="263" t="e">
        <v>#N/A</v>
      </c>
      <c r="N14" s="264">
        <v>1.01</v>
      </c>
      <c r="O14" s="122">
        <v>1.5039500000000001</v>
      </c>
      <c r="P14" s="264">
        <v>0.93</v>
      </c>
      <c r="Q14" s="17"/>
      <c r="R14" s="123">
        <v>8.7128712871287137E-2</v>
      </c>
      <c r="S14" s="265">
        <v>-0.19841270000000003</v>
      </c>
      <c r="T14" s="123">
        <v>-3.4738089999999999E-2</v>
      </c>
      <c r="U14" s="265">
        <v>-0.1127466</v>
      </c>
      <c r="V14" s="123">
        <v>-0.10715469999999999</v>
      </c>
    </row>
    <row r="15" spans="1:26" ht="13.5" customHeight="1">
      <c r="A15" s="34" t="s">
        <v>729</v>
      </c>
      <c r="B15" s="258" t="s">
        <v>643</v>
      </c>
      <c r="C15" s="63" t="s">
        <v>2386</v>
      </c>
      <c r="D15" s="37"/>
      <c r="E15" s="17"/>
      <c r="F15" s="259" t="s">
        <v>2387</v>
      </c>
      <c r="G15" s="119" t="s">
        <v>2388</v>
      </c>
      <c r="H15" s="260">
        <v>267485.3775</v>
      </c>
      <c r="I15" s="261">
        <v>217376</v>
      </c>
      <c r="J15" s="260">
        <v>43</v>
      </c>
      <c r="K15" s="262">
        <v>4.8065656334231807E-3</v>
      </c>
      <c r="L15" s="263" t="e">
        <v>#N/A</v>
      </c>
      <c r="N15" s="264">
        <v>1.25</v>
      </c>
      <c r="O15" s="122">
        <v>1.3</v>
      </c>
      <c r="P15" s="264">
        <v>1.1599999999999999</v>
      </c>
      <c r="Q15" s="17"/>
      <c r="R15" s="123">
        <v>0</v>
      </c>
      <c r="S15" s="265">
        <v>0</v>
      </c>
      <c r="T15" s="123">
        <v>4.1666670000000003E-2</v>
      </c>
      <c r="U15" s="265">
        <v>-3.4736780000000002E-2</v>
      </c>
      <c r="V15" s="123">
        <v>-6.541081E-2</v>
      </c>
    </row>
    <row r="16" spans="1:26">
      <c r="A16" s="34" t="s">
        <v>730</v>
      </c>
      <c r="B16" s="258" t="s">
        <v>727</v>
      </c>
      <c r="C16" s="63" t="s">
        <v>2389</v>
      </c>
      <c r="D16" s="37"/>
      <c r="E16" s="17"/>
      <c r="F16" s="259" t="s">
        <v>2390</v>
      </c>
      <c r="G16" s="119" t="s">
        <v>2391</v>
      </c>
      <c r="H16" s="260">
        <v>4752792.4249999998</v>
      </c>
      <c r="I16" s="261">
        <v>2748789</v>
      </c>
      <c r="J16" s="260">
        <v>795</v>
      </c>
      <c r="K16" s="262">
        <v>1.6086077387802072E-2</v>
      </c>
      <c r="L16" s="263" t="e">
        <v>#N/A</v>
      </c>
      <c r="N16" s="264">
        <v>1.64</v>
      </c>
      <c r="O16" s="122">
        <v>1.98</v>
      </c>
      <c r="P16" s="264">
        <v>1.55</v>
      </c>
      <c r="Q16" s="17"/>
      <c r="R16" s="123">
        <v>4.725609756097561E-2</v>
      </c>
      <c r="S16" s="265">
        <v>-3.5294120000000005E-2</v>
      </c>
      <c r="T16" s="123">
        <v>0.1139279</v>
      </c>
      <c r="U16" s="265">
        <v>0.18662479999999998</v>
      </c>
      <c r="V16" s="123">
        <v>0.16917599999999999</v>
      </c>
    </row>
    <row r="17" spans="1:22">
      <c r="A17" s="34" t="s">
        <v>731</v>
      </c>
      <c r="B17" s="258" t="s">
        <v>727</v>
      </c>
      <c r="C17" s="63" t="s">
        <v>2392</v>
      </c>
      <c r="D17" s="37"/>
      <c r="E17" s="17"/>
      <c r="F17" s="259" t="s">
        <v>2393</v>
      </c>
      <c r="G17" s="119" t="s">
        <v>2394</v>
      </c>
      <c r="H17" s="260">
        <v>53378485.500000007</v>
      </c>
      <c r="I17" s="261">
        <v>16095829</v>
      </c>
      <c r="J17" s="260">
        <v>34339</v>
      </c>
      <c r="K17" s="262">
        <v>4.7762135935360918E-2</v>
      </c>
      <c r="L17" s="263" t="e">
        <v>#N/A</v>
      </c>
      <c r="N17" s="264">
        <v>3.17</v>
      </c>
      <c r="O17" s="122">
        <v>4.17</v>
      </c>
      <c r="P17" s="264">
        <v>3.12</v>
      </c>
      <c r="Q17" s="17"/>
      <c r="R17" s="123">
        <v>5.3470031545741335E-2</v>
      </c>
      <c r="S17" s="265">
        <v>-5.654762E-2</v>
      </c>
      <c r="T17" s="123">
        <v>-0.15515969999999998</v>
      </c>
      <c r="U17" s="265">
        <v>0.1093167</v>
      </c>
      <c r="V17" s="123">
        <v>0.13034560000000001</v>
      </c>
    </row>
    <row r="18" spans="1:22">
      <c r="A18" s="34" t="s">
        <v>732</v>
      </c>
      <c r="B18" s="258" t="s">
        <v>643</v>
      </c>
      <c r="C18" s="63" t="s">
        <v>2395</v>
      </c>
      <c r="D18" s="37"/>
      <c r="E18" s="17"/>
      <c r="F18" s="259" t="s">
        <v>2396</v>
      </c>
      <c r="G18" s="119" t="s">
        <v>2397</v>
      </c>
      <c r="H18" s="260">
        <v>70830.357499999998</v>
      </c>
      <c r="I18" s="261">
        <v>143080</v>
      </c>
      <c r="J18" s="260">
        <v>77</v>
      </c>
      <c r="K18" s="262">
        <v>2.3064264897427549E-3</v>
      </c>
      <c r="L18" s="263" t="e">
        <v>#N/A</v>
      </c>
      <c r="N18" s="264">
        <v>0.47</v>
      </c>
      <c r="O18" s="122">
        <v>0.69</v>
      </c>
      <c r="P18" s="264">
        <v>0.40500000000000003</v>
      </c>
      <c r="Q18" s="17"/>
      <c r="R18" s="123">
        <v>0.10638297872340427</v>
      </c>
      <c r="S18" s="265">
        <v>-7.843137E-2</v>
      </c>
      <c r="T18" s="123">
        <v>-0.1575694</v>
      </c>
      <c r="U18" s="265">
        <v>0.1196347</v>
      </c>
      <c r="V18" s="123">
        <v>-3.8797970000000001E-2</v>
      </c>
    </row>
    <row r="19" spans="1:22">
      <c r="A19" s="34" t="s">
        <v>733</v>
      </c>
      <c r="B19" s="258" t="s">
        <v>643</v>
      </c>
      <c r="C19" s="63" t="s">
        <v>2398</v>
      </c>
      <c r="D19" s="37"/>
      <c r="E19" s="17"/>
      <c r="F19" s="259" t="s">
        <v>2399</v>
      </c>
      <c r="G19" s="119" t="s">
        <v>2400</v>
      </c>
      <c r="H19" s="260">
        <v>71616906.230000019</v>
      </c>
      <c r="I19" s="261">
        <v>21127386</v>
      </c>
      <c r="J19" s="260">
        <v>44226</v>
      </c>
      <c r="K19" s="262">
        <v>3.4303391799784463E-2</v>
      </c>
      <c r="L19" s="263" t="e">
        <v>#N/A</v>
      </c>
      <c r="N19" s="264">
        <v>3.25</v>
      </c>
      <c r="O19" s="122">
        <v>4.17</v>
      </c>
      <c r="P19" s="264">
        <v>3.24</v>
      </c>
      <c r="Q19" s="17"/>
      <c r="R19" s="123">
        <v>5.6276923076923072E-2</v>
      </c>
      <c r="S19" s="265">
        <v>-2.9850750000000002E-2</v>
      </c>
      <c r="T19" s="123">
        <v>-0.16442440000000003</v>
      </c>
      <c r="U19" s="265">
        <v>-2.5214650000000002E-2</v>
      </c>
      <c r="V19" s="123">
        <v>3.4408189999999998E-2</v>
      </c>
    </row>
    <row r="20" spans="1:22">
      <c r="A20" s="34" t="s">
        <v>734</v>
      </c>
      <c r="B20" s="258" t="s">
        <v>643</v>
      </c>
      <c r="C20" s="63" t="s">
        <v>2401</v>
      </c>
      <c r="D20" s="37"/>
      <c r="E20" s="17"/>
      <c r="F20" s="259" t="s">
        <v>2402</v>
      </c>
      <c r="G20" s="119" t="s">
        <v>2403</v>
      </c>
      <c r="H20" s="260">
        <v>1464362.07</v>
      </c>
      <c r="I20" s="261">
        <v>368739</v>
      </c>
      <c r="J20" s="260">
        <v>531</v>
      </c>
      <c r="K20" s="262">
        <v>4.9306780362975188E-3</v>
      </c>
      <c r="L20" s="263" t="e">
        <v>#N/A</v>
      </c>
      <c r="N20" s="264">
        <v>3.83</v>
      </c>
      <c r="O20" s="122">
        <v>4.67</v>
      </c>
      <c r="P20" s="264">
        <v>3.8</v>
      </c>
      <c r="Q20" s="17"/>
      <c r="R20" s="123">
        <v>6.8537859007832894E-2</v>
      </c>
      <c r="S20" s="265">
        <v>-4.7263680000000002E-2</v>
      </c>
      <c r="T20" s="123">
        <v>-5.4430630000000008E-2</v>
      </c>
      <c r="U20" s="265">
        <v>8.3849750000000001E-2</v>
      </c>
      <c r="V20" s="123">
        <v>-8.816773E-2</v>
      </c>
    </row>
    <row r="21" spans="1:22">
      <c r="A21" s="34" t="s">
        <v>735</v>
      </c>
      <c r="B21" s="258" t="s">
        <v>727</v>
      </c>
      <c r="C21" s="63" t="s">
        <v>2404</v>
      </c>
      <c r="D21" s="37"/>
      <c r="E21" s="17"/>
      <c r="F21" s="259" t="s">
        <v>2405</v>
      </c>
      <c r="G21" s="119" t="s">
        <v>2406</v>
      </c>
      <c r="H21" s="260">
        <v>364669862.57269984</v>
      </c>
      <c r="I21" s="261">
        <v>39502510</v>
      </c>
      <c r="J21" s="260">
        <v>147913</v>
      </c>
      <c r="K21" s="262">
        <v>8.8924565782720288E-2</v>
      </c>
      <c r="L21" s="263" t="e">
        <v>#N/A</v>
      </c>
      <c r="N21" s="264">
        <v>8.67</v>
      </c>
      <c r="O21" s="122">
        <v>15.37</v>
      </c>
      <c r="P21" s="264">
        <v>8.6300000000000008</v>
      </c>
      <c r="Q21" s="17"/>
      <c r="R21" s="123">
        <v>4.9065743944636676E-2</v>
      </c>
      <c r="S21" s="265">
        <v>-8.6406750000000004E-2</v>
      </c>
      <c r="T21" s="123">
        <v>-0.29978919999999998</v>
      </c>
      <c r="U21" s="265">
        <v>-7.918357999999999E-2</v>
      </c>
      <c r="V21" s="123">
        <v>8.7148889999999993E-2</v>
      </c>
    </row>
    <row r="22" spans="1:22">
      <c r="A22" s="34" t="s">
        <v>736</v>
      </c>
      <c r="B22" s="258" t="s">
        <v>727</v>
      </c>
      <c r="C22" s="63" t="s">
        <v>2407</v>
      </c>
      <c r="D22" s="37"/>
      <c r="E22" s="17"/>
      <c r="F22" s="259" t="s">
        <v>2408</v>
      </c>
      <c r="G22" s="119" t="s">
        <v>2409</v>
      </c>
      <c r="H22" s="260">
        <v>92983091.904999986</v>
      </c>
      <c r="I22" s="261">
        <v>31912089</v>
      </c>
      <c r="J22" s="260">
        <v>43899</v>
      </c>
      <c r="K22" s="262">
        <v>5.1565601100820757E-2</v>
      </c>
      <c r="L22" s="263" t="e">
        <v>#N/A</v>
      </c>
      <c r="N22" s="264">
        <v>2.84</v>
      </c>
      <c r="O22" s="122">
        <v>3.605</v>
      </c>
      <c r="P22" s="264">
        <v>2.7850000000000001</v>
      </c>
      <c r="Q22" s="17"/>
      <c r="R22" s="123">
        <v>5.6338028169014086E-2</v>
      </c>
      <c r="S22" s="265">
        <v>-5.6478400000000005E-2</v>
      </c>
      <c r="T22" s="123">
        <v>-1.323298E-2</v>
      </c>
      <c r="U22" s="265">
        <v>2.5259190000000001E-2</v>
      </c>
      <c r="V22" s="123">
        <v>6.3936480000000004E-2</v>
      </c>
    </row>
    <row r="23" spans="1:22">
      <c r="A23" s="34" t="s">
        <v>737</v>
      </c>
      <c r="B23" s="258" t="s">
        <v>727</v>
      </c>
      <c r="C23" s="63" t="s">
        <v>2410</v>
      </c>
      <c r="D23" s="37"/>
      <c r="E23" s="17"/>
      <c r="F23" s="259" t="s">
        <v>2411</v>
      </c>
      <c r="G23" s="119" t="s">
        <v>2412</v>
      </c>
      <c r="H23" s="260">
        <v>131732277.03530002</v>
      </c>
      <c r="I23" s="261">
        <v>41829214</v>
      </c>
      <c r="J23" s="260">
        <v>55167</v>
      </c>
      <c r="K23" s="262">
        <v>6.0335486177215548E-2</v>
      </c>
      <c r="L23" s="263" t="e">
        <v>#N/A</v>
      </c>
      <c r="N23" s="264">
        <v>3.02</v>
      </c>
      <c r="O23" s="122">
        <v>4.7750000000000004</v>
      </c>
      <c r="P23" s="264">
        <v>2.98</v>
      </c>
      <c r="Q23" s="17"/>
      <c r="R23" s="123">
        <v>9.105960264900663E-2</v>
      </c>
      <c r="S23" s="265">
        <v>-6.2111799999999995E-2</v>
      </c>
      <c r="T23" s="123">
        <v>-0.25584129999999999</v>
      </c>
      <c r="U23" s="265">
        <v>-8.2520010000000005E-2</v>
      </c>
      <c r="V23" s="123">
        <v>3.34747E-3</v>
      </c>
    </row>
    <row r="24" spans="1:22" ht="14.25" customHeight="1">
      <c r="A24" s="34" t="s">
        <v>738</v>
      </c>
      <c r="B24" s="258" t="s">
        <v>727</v>
      </c>
      <c r="C24" s="63" t="s">
        <v>2413</v>
      </c>
      <c r="D24" s="37"/>
      <c r="E24" s="17"/>
      <c r="F24" s="259" t="s">
        <v>2414</v>
      </c>
      <c r="G24" s="119" t="s">
        <v>2415</v>
      </c>
      <c r="H24" s="260">
        <v>27043666.332499992</v>
      </c>
      <c r="I24" s="261">
        <v>24035394</v>
      </c>
      <c r="J24" s="260">
        <v>20199</v>
      </c>
      <c r="K24" s="262">
        <v>4.134611413359221E-2</v>
      </c>
      <c r="L24" s="263" t="e">
        <v>#N/A</v>
      </c>
      <c r="N24" s="264">
        <v>1.095</v>
      </c>
      <c r="O24" s="122">
        <v>1.7775000000000001</v>
      </c>
      <c r="P24" s="264">
        <v>1.0549999999999999</v>
      </c>
      <c r="Q24" s="17"/>
      <c r="R24" s="123">
        <v>0.12397260273972602</v>
      </c>
      <c r="S24" s="265">
        <v>-3.9473679999999997E-2</v>
      </c>
      <c r="T24" s="123">
        <v>-0.19633059999999999</v>
      </c>
      <c r="U24" s="265">
        <v>-0.1162209</v>
      </c>
      <c r="V24" s="123">
        <v>-6.7360290000000003E-2</v>
      </c>
    </row>
    <row r="25" spans="1:22" ht="14.25" customHeight="1">
      <c r="A25" s="34" t="s">
        <v>739</v>
      </c>
      <c r="B25" s="258" t="s">
        <v>727</v>
      </c>
      <c r="C25" s="63" t="s">
        <v>2416</v>
      </c>
      <c r="D25" s="37"/>
      <c r="E25" s="17"/>
      <c r="F25" s="259" t="s">
        <v>2417</v>
      </c>
      <c r="G25" s="119" t="s">
        <v>2418</v>
      </c>
      <c r="H25" s="260">
        <v>38375258.690000005</v>
      </c>
      <c r="I25" s="261">
        <v>108048054</v>
      </c>
      <c r="J25" s="260">
        <v>31800</v>
      </c>
      <c r="K25" s="262">
        <v>4.5791679024867554E-2</v>
      </c>
      <c r="L25" s="263" t="e">
        <v>#N/A</v>
      </c>
      <c r="N25" s="264">
        <v>0.32</v>
      </c>
      <c r="O25" s="122">
        <v>0.76</v>
      </c>
      <c r="P25" s="264">
        <v>0.31</v>
      </c>
      <c r="Q25" s="17"/>
      <c r="R25" s="123">
        <v>0.15484375</v>
      </c>
      <c r="S25" s="265">
        <v>-0.13513510000000001</v>
      </c>
      <c r="T25" s="123">
        <v>-0.49862279999999998</v>
      </c>
      <c r="U25" s="265">
        <v>-0.2224951</v>
      </c>
      <c r="V25" s="123">
        <v>-0.14220959999999999</v>
      </c>
    </row>
    <row r="26" spans="1:22" ht="14.25" customHeight="1">
      <c r="A26" s="34" t="s">
        <v>740</v>
      </c>
      <c r="B26" s="258" t="s">
        <v>727</v>
      </c>
      <c r="C26" s="63" t="s">
        <v>2419</v>
      </c>
      <c r="D26" s="37"/>
      <c r="E26" s="17"/>
      <c r="F26" s="259" t="s">
        <v>2420</v>
      </c>
      <c r="G26" s="119" t="s">
        <v>2421</v>
      </c>
      <c r="H26" s="260">
        <v>9299934.254999999</v>
      </c>
      <c r="I26" s="261">
        <v>4051568</v>
      </c>
      <c r="J26" s="260">
        <v>3478</v>
      </c>
      <c r="K26" s="262">
        <v>3.0547675256208117E-2</v>
      </c>
      <c r="L26" s="263" t="e">
        <v>#N/A</v>
      </c>
      <c r="N26" s="264">
        <v>2.21</v>
      </c>
      <c r="O26" s="122">
        <v>3.01</v>
      </c>
      <c r="P26" s="264">
        <v>2.21</v>
      </c>
      <c r="Q26" s="17"/>
      <c r="R26" s="123">
        <v>9.7171945701357482E-2</v>
      </c>
      <c r="S26" s="265">
        <v>-5.5555550000000002E-2</v>
      </c>
      <c r="T26" s="123">
        <v>-0.14318329999999999</v>
      </c>
      <c r="U26" s="265">
        <v>-9.3376210000000001E-2</v>
      </c>
      <c r="V26" s="123">
        <v>2.5534560000000001E-2</v>
      </c>
    </row>
    <row r="27" spans="1:22" ht="14.25" customHeight="1">
      <c r="A27" s="34" t="s">
        <v>741</v>
      </c>
      <c r="B27" s="258" t="s">
        <v>643</v>
      </c>
      <c r="C27" s="63" t="s">
        <v>2422</v>
      </c>
      <c r="D27" s="37"/>
      <c r="E27" s="17"/>
      <c r="F27" s="259" t="s">
        <v>2423</v>
      </c>
      <c r="G27" s="119" t="s">
        <v>2424</v>
      </c>
      <c r="H27" s="260">
        <v>93653711.176200002</v>
      </c>
      <c r="I27" s="261">
        <v>29814429</v>
      </c>
      <c r="J27" s="260">
        <v>48258</v>
      </c>
      <c r="K27" s="262">
        <v>5.2829621309378086E-2</v>
      </c>
      <c r="L27" s="263" t="e">
        <v>#N/A</v>
      </c>
      <c r="N27" s="264">
        <v>3.05</v>
      </c>
      <c r="O27" s="122">
        <v>4.2750000000000004</v>
      </c>
      <c r="P27" s="264">
        <v>3.0350000000000001</v>
      </c>
      <c r="Q27" s="17"/>
      <c r="R27" s="123">
        <v>8.4590163934426241E-2</v>
      </c>
      <c r="S27" s="265">
        <v>-2.8662420000000001E-2</v>
      </c>
      <c r="T27" s="123">
        <v>-0.18580089999999999</v>
      </c>
      <c r="U27" s="265">
        <v>2.3132130000000001E-2</v>
      </c>
      <c r="V27" s="123">
        <v>-3.5325719999999999E-3</v>
      </c>
    </row>
    <row r="28" spans="1:22" ht="14.25" customHeight="1">
      <c r="A28" s="34" t="s">
        <v>742</v>
      </c>
      <c r="B28" s="258" t="s">
        <v>727</v>
      </c>
      <c r="C28" s="63" t="s">
        <v>2425</v>
      </c>
      <c r="D28" s="37"/>
      <c r="E28" s="17"/>
      <c r="F28" s="259" t="s">
        <v>2426</v>
      </c>
      <c r="G28" s="119" t="s">
        <v>2427</v>
      </c>
      <c r="H28" s="260">
        <v>634205629.12899947</v>
      </c>
      <c r="I28" s="261">
        <v>91492679</v>
      </c>
      <c r="J28" s="260">
        <v>138575</v>
      </c>
      <c r="K28" s="262">
        <v>9.0995203371326508E-2</v>
      </c>
      <c r="L28" s="263" t="e">
        <v>#N/A</v>
      </c>
      <c r="N28" s="264">
        <v>6.48</v>
      </c>
      <c r="O28" s="122">
        <v>8.77</v>
      </c>
      <c r="P28" s="264">
        <v>6.3</v>
      </c>
      <c r="Q28" s="17"/>
      <c r="R28" s="123">
        <v>7.962962962962962E-2</v>
      </c>
      <c r="S28" s="265">
        <v>-0.11232879999999999</v>
      </c>
      <c r="T28" s="123">
        <v>-0.1066298</v>
      </c>
      <c r="U28" s="265">
        <v>-3.5867200000000002E-2</v>
      </c>
      <c r="V28" s="123">
        <v>-3.6536149999999996E-2</v>
      </c>
    </row>
    <row r="29" spans="1:22" ht="14.25" customHeight="1">
      <c r="A29" s="34" t="s">
        <v>743</v>
      </c>
      <c r="B29" s="258" t="s">
        <v>643</v>
      </c>
      <c r="C29" s="63" t="s">
        <v>2428</v>
      </c>
      <c r="D29" s="37"/>
      <c r="E29" s="17"/>
      <c r="F29" s="259" t="s">
        <v>2429</v>
      </c>
      <c r="G29" s="119" t="s">
        <v>2430</v>
      </c>
      <c r="H29" s="260">
        <v>2048529.3574999997</v>
      </c>
      <c r="I29" s="261">
        <v>2785131</v>
      </c>
      <c r="J29" s="260">
        <v>1250</v>
      </c>
      <c r="K29" s="262">
        <v>9.0506731355482883E-3</v>
      </c>
      <c r="L29" s="263" t="e">
        <v>#N/A</v>
      </c>
      <c r="N29" s="264">
        <v>0.71499999999999997</v>
      </c>
      <c r="O29" s="122">
        <v>0.995</v>
      </c>
      <c r="P29" s="264">
        <v>0.68500000000000005</v>
      </c>
      <c r="Q29" s="17"/>
      <c r="R29" s="123">
        <v>0.12832167832167835</v>
      </c>
      <c r="S29" s="265">
        <v>-4.666667E-2</v>
      </c>
      <c r="T29" s="123">
        <v>-0.1420178</v>
      </c>
      <c r="U29" s="265">
        <v>-1.5881199999999998E-2</v>
      </c>
      <c r="V29" s="123" t="s">
        <v>354</v>
      </c>
    </row>
    <row r="30" spans="1:22">
      <c r="A30" s="34" t="s">
        <v>744</v>
      </c>
      <c r="B30" s="258" t="s">
        <v>643</v>
      </c>
      <c r="C30" s="63" t="s">
        <v>2431</v>
      </c>
      <c r="D30" s="37"/>
      <c r="E30" s="17"/>
      <c r="F30" s="259" t="s">
        <v>2432</v>
      </c>
      <c r="G30" s="119" t="s">
        <v>2433</v>
      </c>
      <c r="H30" s="260">
        <v>45377306.551890001</v>
      </c>
      <c r="I30" s="261">
        <v>17669548</v>
      </c>
      <c r="J30" s="260">
        <v>40200</v>
      </c>
      <c r="K30" s="262">
        <v>5.1449943367563526E-2</v>
      </c>
      <c r="L30" s="263" t="e">
        <v>#N/A</v>
      </c>
      <c r="N30" s="264">
        <v>2.38</v>
      </c>
      <c r="O30" s="122">
        <v>3.55</v>
      </c>
      <c r="P30" s="264">
        <v>2.38</v>
      </c>
      <c r="Q30" s="17"/>
      <c r="R30" s="123">
        <v>7.1008403361344535E-2</v>
      </c>
      <c r="S30" s="265">
        <v>-5.5555550000000002E-2</v>
      </c>
      <c r="T30" s="123">
        <v>-0.27350940000000001</v>
      </c>
      <c r="U30" s="265">
        <v>-1.074429E-2</v>
      </c>
      <c r="V30" s="123">
        <v>1.9573419999999998E-2</v>
      </c>
    </row>
    <row r="31" spans="1:22">
      <c r="A31" s="34" t="s">
        <v>745</v>
      </c>
      <c r="B31" s="258" t="s">
        <v>643</v>
      </c>
      <c r="C31" s="63" t="s">
        <v>2434</v>
      </c>
      <c r="D31" s="37"/>
      <c r="E31" s="17"/>
      <c r="F31" s="259" t="s">
        <v>2435</v>
      </c>
      <c r="G31" s="119" t="s">
        <v>2436</v>
      </c>
      <c r="H31" s="260">
        <v>1869866.69</v>
      </c>
      <c r="I31" s="261">
        <v>1820695</v>
      </c>
      <c r="J31" s="260">
        <v>1144</v>
      </c>
      <c r="K31" s="262">
        <v>8.5789442558267572E-3</v>
      </c>
      <c r="L31" s="263" t="e">
        <v>#N/A</v>
      </c>
      <c r="N31" s="264">
        <v>0.96</v>
      </c>
      <c r="O31" s="122">
        <v>1.47</v>
      </c>
      <c r="P31" s="264">
        <v>0.94</v>
      </c>
      <c r="Q31" s="17"/>
      <c r="R31" s="123">
        <v>7.2656250000000006E-2</v>
      </c>
      <c r="S31" s="265">
        <v>-0.1312217</v>
      </c>
      <c r="T31" s="123">
        <v>-0.2895375</v>
      </c>
      <c r="U31" s="265">
        <v>-5.954249E-3</v>
      </c>
      <c r="V31" s="123">
        <v>5.9367760000000004E-3</v>
      </c>
    </row>
    <row r="32" spans="1:22">
      <c r="A32" s="34" t="s">
        <v>746</v>
      </c>
      <c r="B32" s="258" t="s">
        <v>727</v>
      </c>
      <c r="C32" s="63" t="s">
        <v>2437</v>
      </c>
      <c r="D32" s="37"/>
      <c r="E32" s="17"/>
      <c r="F32" s="259" t="s">
        <v>2438</v>
      </c>
      <c r="G32" s="119" t="s">
        <v>2439</v>
      </c>
      <c r="H32" s="260">
        <v>6553214.5649999985</v>
      </c>
      <c r="I32" s="261">
        <v>12481130</v>
      </c>
      <c r="J32" s="260">
        <v>8173</v>
      </c>
      <c r="K32" s="262">
        <v>2.3722043674208139E-2</v>
      </c>
      <c r="L32" s="263" t="e">
        <v>#N/A</v>
      </c>
      <c r="N32" s="264">
        <v>0.51500000000000001</v>
      </c>
      <c r="O32" s="122">
        <v>0.86</v>
      </c>
      <c r="P32" s="264">
        <v>0.505</v>
      </c>
      <c r="Q32" s="17"/>
      <c r="R32" s="123">
        <v>9.7087378640776698E-2</v>
      </c>
      <c r="S32" s="265">
        <v>-3.7383180000000002E-2</v>
      </c>
      <c r="T32" s="123">
        <v>-0.29952230000000002</v>
      </c>
      <c r="U32" s="265">
        <v>-0.15722250000000002</v>
      </c>
      <c r="V32" s="123">
        <v>-0.11103619999999999</v>
      </c>
    </row>
    <row r="33" spans="1:22">
      <c r="A33" s="34" t="s">
        <v>747</v>
      </c>
      <c r="B33" s="258" t="s">
        <v>727</v>
      </c>
      <c r="C33" s="63" t="s">
        <v>2440</v>
      </c>
      <c r="D33" s="37"/>
      <c r="E33" s="17"/>
      <c r="F33" s="259" t="s">
        <v>2441</v>
      </c>
      <c r="G33" s="119" t="s">
        <v>2442</v>
      </c>
      <c r="H33" s="260">
        <v>1718782823.4356799</v>
      </c>
      <c r="I33" s="261">
        <v>80522231</v>
      </c>
      <c r="J33" s="260">
        <v>364278</v>
      </c>
      <c r="K33" s="262">
        <v>4.3636067886794902E-2</v>
      </c>
      <c r="L33" s="263" t="e">
        <v>#N/A</v>
      </c>
      <c r="N33" s="264">
        <v>20.74</v>
      </c>
      <c r="O33" s="122">
        <v>23.39</v>
      </c>
      <c r="P33" s="264">
        <v>16.82</v>
      </c>
      <c r="Q33" s="17"/>
      <c r="R33" s="123">
        <v>1.446480231436837E-2</v>
      </c>
      <c r="S33" s="265">
        <v>-3.3100230000000001E-2</v>
      </c>
      <c r="T33" s="123">
        <v>0.23970939999999999</v>
      </c>
      <c r="U33" s="265">
        <v>5.6223330000000002E-2</v>
      </c>
      <c r="V33" s="123">
        <v>0.16894770000000001</v>
      </c>
    </row>
    <row r="34" spans="1:22">
      <c r="A34" s="34" t="s">
        <v>748</v>
      </c>
      <c r="B34" s="258" t="s">
        <v>727</v>
      </c>
      <c r="C34" s="63" t="s">
        <v>2443</v>
      </c>
      <c r="D34" s="37"/>
      <c r="E34" s="17"/>
      <c r="F34" s="259" t="s">
        <v>2444</v>
      </c>
      <c r="G34" s="119" t="s">
        <v>2445</v>
      </c>
      <c r="H34" s="260">
        <v>56923866.534999996</v>
      </c>
      <c r="I34" s="261">
        <v>26993388</v>
      </c>
      <c r="J34" s="260">
        <v>49487</v>
      </c>
      <c r="K34" s="262">
        <v>3.83302470119656E-2</v>
      </c>
      <c r="L34" s="263" t="e">
        <v>#N/A</v>
      </c>
      <c r="N34" s="264">
        <v>1.97</v>
      </c>
      <c r="O34" s="122">
        <v>3.51</v>
      </c>
      <c r="P34" s="264">
        <v>1.97</v>
      </c>
      <c r="Q34" s="17"/>
      <c r="R34" s="123">
        <v>0.10862944162436548</v>
      </c>
      <c r="S34" s="265">
        <v>-0.10859730000000001</v>
      </c>
      <c r="T34" s="123">
        <v>-0.3618828</v>
      </c>
      <c r="U34" s="265">
        <v>-0.1155265</v>
      </c>
      <c r="V34" s="123">
        <v>-6.121857E-2</v>
      </c>
    </row>
    <row r="35" spans="1:22">
      <c r="A35" s="34" t="s">
        <v>749</v>
      </c>
      <c r="B35" s="258" t="s">
        <v>727</v>
      </c>
      <c r="C35" s="63" t="s">
        <v>2446</v>
      </c>
      <c r="D35" s="37"/>
      <c r="E35" s="17"/>
      <c r="F35" s="259" t="s">
        <v>2447</v>
      </c>
      <c r="G35" s="119" t="s">
        <v>2448</v>
      </c>
      <c r="H35" s="260">
        <v>487710453.68443203</v>
      </c>
      <c r="I35" s="261">
        <v>130252901</v>
      </c>
      <c r="J35" s="260">
        <v>104286</v>
      </c>
      <c r="K35" s="262">
        <v>7.0332135008909516E-2</v>
      </c>
      <c r="L35" s="263" t="e">
        <v>#N/A</v>
      </c>
      <c r="N35" s="264">
        <v>3.62</v>
      </c>
      <c r="O35" s="122">
        <v>4.7649999999999997</v>
      </c>
      <c r="P35" s="264">
        <v>3.4649999999999999</v>
      </c>
      <c r="Q35" s="17"/>
      <c r="R35" s="123">
        <v>6.8508287292817674E-2</v>
      </c>
      <c r="S35" s="265">
        <v>-7.1794869999999997E-2</v>
      </c>
      <c r="T35" s="123">
        <v>-0.10969530000000001</v>
      </c>
      <c r="U35" s="265">
        <v>1.991269E-2</v>
      </c>
      <c r="V35" s="123">
        <v>-1.9166639999999999E-2</v>
      </c>
    </row>
    <row r="36" spans="1:22">
      <c r="A36" s="34" t="s">
        <v>750</v>
      </c>
      <c r="B36" s="258" t="s">
        <v>727</v>
      </c>
      <c r="C36" s="63" t="s">
        <v>2449</v>
      </c>
      <c r="D36" s="37"/>
      <c r="E36" s="17"/>
      <c r="F36" s="259" t="s">
        <v>2450</v>
      </c>
      <c r="G36" s="119" t="s">
        <v>2451</v>
      </c>
      <c r="H36" s="260">
        <v>105942358.46411997</v>
      </c>
      <c r="I36" s="261">
        <v>94520260</v>
      </c>
      <c r="J36" s="260">
        <v>42877</v>
      </c>
      <c r="K36" s="262">
        <v>4.7671105700300566E-2</v>
      </c>
      <c r="L36" s="263" t="e">
        <v>#N/A</v>
      </c>
      <c r="N36" s="264">
        <v>1.07</v>
      </c>
      <c r="O36" s="122">
        <v>1.395</v>
      </c>
      <c r="P36" s="264">
        <v>1.0275000000000001</v>
      </c>
      <c r="Q36" s="17"/>
      <c r="R36" s="123">
        <v>7.7570093457943926E-2</v>
      </c>
      <c r="S36" s="265">
        <v>-7.3593069999999997E-2</v>
      </c>
      <c r="T36" s="123">
        <v>-0.1046011</v>
      </c>
      <c r="U36" s="265">
        <v>-1.383907E-2</v>
      </c>
      <c r="V36" s="123" t="s">
        <v>354</v>
      </c>
    </row>
    <row r="37" spans="1:22">
      <c r="A37" s="34" t="s">
        <v>751</v>
      </c>
      <c r="B37" s="258" t="s">
        <v>727</v>
      </c>
      <c r="C37" s="63" t="s">
        <v>2452</v>
      </c>
      <c r="D37" s="37"/>
      <c r="E37" s="17"/>
      <c r="F37" s="259" t="s">
        <v>2453</v>
      </c>
      <c r="G37" s="119" t="s">
        <v>2454</v>
      </c>
      <c r="H37" s="260">
        <v>16386143.560000001</v>
      </c>
      <c r="I37" s="261">
        <v>6097777</v>
      </c>
      <c r="J37" s="260">
        <v>17940</v>
      </c>
      <c r="K37" s="262">
        <v>3.2795243790653461E-2</v>
      </c>
      <c r="L37" s="263" t="e">
        <v>#N/A</v>
      </c>
      <c r="N37" s="264">
        <v>2.56</v>
      </c>
      <c r="O37" s="122">
        <v>3.8</v>
      </c>
      <c r="P37" s="264">
        <v>2.5049999999999999</v>
      </c>
      <c r="Q37" s="17"/>
      <c r="R37" s="123">
        <v>7.2656250000000006E-2</v>
      </c>
      <c r="S37" s="265">
        <v>-6.2271060000000003E-2</v>
      </c>
      <c r="T37" s="123">
        <v>-0.12978509999999999</v>
      </c>
      <c r="U37" s="265">
        <v>-4.7696409999999998E-3</v>
      </c>
      <c r="V37" s="123">
        <v>2.220012E-2</v>
      </c>
    </row>
    <row r="38" spans="1:22">
      <c r="A38" s="34" t="s">
        <v>752</v>
      </c>
      <c r="B38" s="258" t="s">
        <v>727</v>
      </c>
      <c r="C38" s="63" t="s">
        <v>2455</v>
      </c>
      <c r="D38" s="37"/>
      <c r="E38" s="17"/>
      <c r="F38" s="259" t="s">
        <v>2456</v>
      </c>
      <c r="G38" s="119" t="s">
        <v>2457</v>
      </c>
      <c r="H38" s="260">
        <v>78060148.979000002</v>
      </c>
      <c r="I38" s="261">
        <v>17068229</v>
      </c>
      <c r="J38" s="260">
        <v>65131</v>
      </c>
      <c r="K38" s="262">
        <v>5.2692431622823895E-2</v>
      </c>
      <c r="L38" s="263" t="e">
        <v>#REF!</v>
      </c>
      <c r="N38" s="264">
        <v>4.25</v>
      </c>
      <c r="O38" s="122">
        <v>5.71</v>
      </c>
      <c r="P38" s="264">
        <v>3.47</v>
      </c>
      <c r="Q38" s="17"/>
      <c r="R38" s="123">
        <v>2.8235294117647056E-2</v>
      </c>
      <c r="S38" s="265">
        <v>-9.7664550000000003E-2</v>
      </c>
      <c r="T38" s="123">
        <v>-8.5876910000000001E-2</v>
      </c>
      <c r="U38" s="265">
        <v>0.1379281</v>
      </c>
      <c r="V38" s="123" t="s">
        <v>354</v>
      </c>
    </row>
    <row r="39" spans="1:22">
      <c r="A39" s="34" t="s">
        <v>753</v>
      </c>
      <c r="B39" s="258" t="s">
        <v>727</v>
      </c>
      <c r="C39" s="63" t="s">
        <v>2458</v>
      </c>
      <c r="D39" s="37"/>
      <c r="E39" s="17"/>
      <c r="F39" s="259" t="s">
        <v>2459</v>
      </c>
      <c r="G39" s="119" t="s">
        <v>2460</v>
      </c>
      <c r="H39" s="260">
        <v>32524060.735000011</v>
      </c>
      <c r="I39" s="261">
        <v>22406732</v>
      </c>
      <c r="J39" s="260">
        <v>31870</v>
      </c>
      <c r="K39" s="262">
        <v>4.1626535183597213E-2</v>
      </c>
      <c r="L39" s="263" t="e">
        <v>#N/A</v>
      </c>
      <c r="N39" s="264">
        <v>1.375</v>
      </c>
      <c r="O39" s="122">
        <v>1.8006854999999999</v>
      </c>
      <c r="P39" s="264">
        <v>1.2749999999999999</v>
      </c>
      <c r="Q39" s="17"/>
      <c r="R39" s="123">
        <v>5.6108636363636361E-2</v>
      </c>
      <c r="S39" s="265">
        <v>-5.1724140000000002E-2</v>
      </c>
      <c r="T39" s="123">
        <v>4.8171600000000002E-2</v>
      </c>
      <c r="U39" s="265" t="s">
        <v>354</v>
      </c>
      <c r="V39" s="123" t="s">
        <v>354</v>
      </c>
    </row>
    <row r="40" spans="1:22" ht="14.1" customHeight="1">
      <c r="A40" s="34" t="s">
        <v>754</v>
      </c>
      <c r="B40" s="258" t="s">
        <v>727</v>
      </c>
      <c r="C40" s="63" t="s">
        <v>2461</v>
      </c>
      <c r="D40" s="37"/>
      <c r="E40" s="17"/>
      <c r="F40" s="259" t="s">
        <v>2462</v>
      </c>
      <c r="G40" s="119" t="s">
        <v>2463</v>
      </c>
      <c r="H40" s="260">
        <v>14108970.795000002</v>
      </c>
      <c r="I40" s="261">
        <v>5536537</v>
      </c>
      <c r="J40" s="260">
        <v>11237</v>
      </c>
      <c r="K40" s="262">
        <v>1.8684903714739774E-2</v>
      </c>
      <c r="L40" s="263" t="e">
        <v>#N/A</v>
      </c>
      <c r="N40" s="264">
        <v>2.38</v>
      </c>
      <c r="O40" s="122">
        <v>3.25</v>
      </c>
      <c r="P40" s="264">
        <v>2.36</v>
      </c>
      <c r="Q40" s="17"/>
      <c r="R40" s="123">
        <v>6.8907563025210075E-2</v>
      </c>
      <c r="S40" s="265">
        <v>-7.03125E-2</v>
      </c>
      <c r="T40" s="123">
        <v>-4.5535350000000002E-2</v>
      </c>
      <c r="U40" s="265">
        <v>3.1528890000000004E-2</v>
      </c>
      <c r="V40" s="123">
        <v>5.3669349999999998E-2</v>
      </c>
    </row>
    <row r="41" spans="1:22">
      <c r="A41" s="34" t="s">
        <v>755</v>
      </c>
      <c r="B41" s="258" t="s">
        <v>727</v>
      </c>
      <c r="C41" s="63" t="s">
        <v>2464</v>
      </c>
      <c r="D41" s="37"/>
      <c r="E41" s="17"/>
      <c r="F41" s="259" t="s">
        <v>2465</v>
      </c>
      <c r="G41" s="119" t="s">
        <v>2466</v>
      </c>
      <c r="H41" s="260">
        <v>302175307.35499895</v>
      </c>
      <c r="I41" s="261">
        <v>76907539</v>
      </c>
      <c r="J41" s="260">
        <v>79683</v>
      </c>
      <c r="K41" s="262">
        <v>0.19009877347647411</v>
      </c>
      <c r="L41" s="263" t="e">
        <v>#N/A</v>
      </c>
      <c r="N41" s="264">
        <v>3.9</v>
      </c>
      <c r="O41" s="122">
        <v>4.9000000000000004</v>
      </c>
      <c r="P41" s="264">
        <v>3.35</v>
      </c>
      <c r="Q41" s="17"/>
      <c r="R41" s="123">
        <v>2.8205128205128206E-2</v>
      </c>
      <c r="S41" s="265">
        <v>-7.1428569999999997E-2</v>
      </c>
      <c r="T41" s="123">
        <v>2.236169E-2</v>
      </c>
      <c r="U41" s="265">
        <v>-2.835741E-2</v>
      </c>
      <c r="V41" s="123">
        <v>9.1877359999999991E-2</v>
      </c>
    </row>
    <row r="42" spans="1:22" ht="14.25" customHeight="1">
      <c r="A42" s="34" t="s">
        <v>756</v>
      </c>
      <c r="B42" s="258" t="s">
        <v>727</v>
      </c>
      <c r="C42" s="63" t="s">
        <v>2467</v>
      </c>
      <c r="D42" s="37"/>
      <c r="E42" s="17"/>
      <c r="F42" s="259" t="s">
        <v>2468</v>
      </c>
      <c r="G42" s="119" t="s">
        <v>2469</v>
      </c>
      <c r="H42" s="260">
        <v>679713620.26740015</v>
      </c>
      <c r="I42" s="261">
        <v>338630196</v>
      </c>
      <c r="J42" s="260">
        <v>110710</v>
      </c>
      <c r="K42" s="262">
        <v>9.4648257288187543E-2</v>
      </c>
      <c r="L42" s="263" t="e">
        <v>#N/A</v>
      </c>
      <c r="N42" s="264">
        <v>1.82</v>
      </c>
      <c r="O42" s="122">
        <v>2.4649999999999999</v>
      </c>
      <c r="P42" s="264">
        <v>1.8149999999999999</v>
      </c>
      <c r="Q42" s="17"/>
      <c r="R42" s="123">
        <v>5.7692307692307689E-2</v>
      </c>
      <c r="S42" s="265">
        <v>-0.1455399</v>
      </c>
      <c r="T42" s="123">
        <v>-7.8381519999999996E-2</v>
      </c>
      <c r="U42" s="265">
        <v>-8.0543419999999991E-3</v>
      </c>
      <c r="V42" s="123">
        <v>4.5422939999999997E-3</v>
      </c>
    </row>
    <row r="43" spans="1:22" ht="14.25" customHeight="1">
      <c r="A43" s="34" t="s">
        <v>757</v>
      </c>
      <c r="B43" s="258" t="s">
        <v>727</v>
      </c>
      <c r="C43" s="63" t="s">
        <v>2470</v>
      </c>
      <c r="D43" s="37"/>
      <c r="E43" s="17"/>
      <c r="F43" s="259" t="s">
        <v>2471</v>
      </c>
      <c r="G43" s="119" t="s">
        <v>2472</v>
      </c>
      <c r="H43" s="260">
        <v>1950361.2449999996</v>
      </c>
      <c r="I43" s="261">
        <v>1945751</v>
      </c>
      <c r="J43" s="260">
        <v>936</v>
      </c>
      <c r="K43" s="262">
        <v>1.1422320614934112E-2</v>
      </c>
      <c r="L43" s="263" t="e">
        <v>#N/A</v>
      </c>
      <c r="N43" s="264">
        <v>0.94</v>
      </c>
      <c r="O43" s="122">
        <v>1.5</v>
      </c>
      <c r="P43" s="264">
        <v>0.92500000000000004</v>
      </c>
      <c r="Q43" s="17"/>
      <c r="R43" s="123">
        <v>8.9361702127659579E-2</v>
      </c>
      <c r="S43" s="265">
        <v>-0.1336406</v>
      </c>
      <c r="T43" s="123">
        <v>-0.29311129999999996</v>
      </c>
      <c r="U43" s="265" t="s">
        <v>354</v>
      </c>
      <c r="V43" s="123" t="s">
        <v>354</v>
      </c>
    </row>
    <row r="44" spans="1:22" ht="14.25" customHeight="1">
      <c r="A44" s="34" t="s">
        <v>758</v>
      </c>
      <c r="B44" s="258" t="s">
        <v>727</v>
      </c>
      <c r="C44" s="63" t="s">
        <v>2473</v>
      </c>
      <c r="D44" s="37"/>
      <c r="E44" s="17"/>
      <c r="F44" s="259" t="s">
        <v>2474</v>
      </c>
      <c r="G44" s="119" t="s">
        <v>2475</v>
      </c>
      <c r="H44" s="260">
        <v>164250236.9075</v>
      </c>
      <c r="I44" s="261">
        <v>76480361</v>
      </c>
      <c r="J44" s="260">
        <v>40953</v>
      </c>
      <c r="K44" s="262">
        <v>6.0347290128593738E-2</v>
      </c>
      <c r="L44" s="263" t="e">
        <v>#N/A</v>
      </c>
      <c r="N44" s="264">
        <v>2</v>
      </c>
      <c r="O44" s="122">
        <v>2.62</v>
      </c>
      <c r="P44" s="264">
        <v>1.9875</v>
      </c>
      <c r="Q44" s="17"/>
      <c r="R44" s="123">
        <v>5.5E-2</v>
      </c>
      <c r="S44" s="265">
        <v>-8.2568809999999992E-2</v>
      </c>
      <c r="T44" s="123">
        <v>-0.19750589999999998</v>
      </c>
      <c r="U44" s="265">
        <v>8.1981709999999999E-2</v>
      </c>
      <c r="V44" s="123">
        <v>8.104088000000001E-2</v>
      </c>
    </row>
    <row r="45" spans="1:22" ht="14.25" customHeight="1">
      <c r="A45" s="34" t="s">
        <v>759</v>
      </c>
      <c r="B45" s="258" t="s">
        <v>727</v>
      </c>
      <c r="C45" s="63" t="s">
        <v>2476</v>
      </c>
      <c r="D45" s="37"/>
      <c r="E45" s="17"/>
      <c r="F45" s="259" t="s">
        <v>2477</v>
      </c>
      <c r="G45" s="119" t="s">
        <v>2478</v>
      </c>
      <c r="H45" s="260">
        <v>4568496.875</v>
      </c>
      <c r="I45" s="261">
        <v>6885800</v>
      </c>
      <c r="J45" s="260">
        <v>1465</v>
      </c>
      <c r="K45" s="262">
        <v>1.3699052070526853E-2</v>
      </c>
      <c r="L45" s="263" t="e">
        <v>#N/A</v>
      </c>
      <c r="N45" s="264">
        <v>0.64</v>
      </c>
      <c r="O45" s="122">
        <v>0.88500000000000001</v>
      </c>
      <c r="P45" s="264">
        <v>0.60250000000000004</v>
      </c>
      <c r="Q45" s="17"/>
      <c r="R45" s="123">
        <v>8.8281250000000006E-2</v>
      </c>
      <c r="S45" s="265">
        <v>-4.4776119999999996E-2</v>
      </c>
      <c r="T45" s="123">
        <v>-5.717709E-2</v>
      </c>
      <c r="U45" s="265" t="s">
        <v>354</v>
      </c>
      <c r="V45" s="123" t="s">
        <v>354</v>
      </c>
    </row>
    <row r="46" spans="1:22" ht="14.25" customHeight="1">
      <c r="A46" s="34" t="s">
        <v>760</v>
      </c>
      <c r="B46" s="258" t="s">
        <v>727</v>
      </c>
      <c r="C46" s="63" t="s">
        <v>2479</v>
      </c>
      <c r="D46" s="37"/>
      <c r="E46" s="17"/>
      <c r="F46" s="259" t="s">
        <v>2480</v>
      </c>
      <c r="G46" s="119" t="s">
        <v>2481</v>
      </c>
      <c r="H46" s="260">
        <v>23784244.877499998</v>
      </c>
      <c r="I46" s="261">
        <v>12946010</v>
      </c>
      <c r="J46" s="260">
        <v>23157</v>
      </c>
      <c r="K46" s="262">
        <v>3.4314757729541775E-2</v>
      </c>
      <c r="L46" s="263" t="e">
        <v>#N/A</v>
      </c>
      <c r="N46" s="264">
        <v>1.7949999999999999</v>
      </c>
      <c r="O46" s="122">
        <v>2.71</v>
      </c>
      <c r="P46" s="264">
        <v>1.675</v>
      </c>
      <c r="Q46" s="17"/>
      <c r="R46" s="123">
        <v>6.534818941504178E-2</v>
      </c>
      <c r="S46" s="265">
        <v>1.6997169999999999E-2</v>
      </c>
      <c r="T46" s="123">
        <v>-0.25180170000000002</v>
      </c>
      <c r="U46" s="265">
        <v>-4.4452290000000005E-2</v>
      </c>
      <c r="V46" s="123">
        <v>1.7587600000000002E-2</v>
      </c>
    </row>
    <row r="47" spans="1:22" ht="14.25" customHeight="1">
      <c r="A47" s="34" t="s">
        <v>761</v>
      </c>
      <c r="B47" s="258" t="s">
        <v>727</v>
      </c>
      <c r="C47" s="63" t="s">
        <v>2482</v>
      </c>
      <c r="D47" s="37"/>
      <c r="E47" s="17"/>
      <c r="F47" s="259" t="s">
        <v>2483</v>
      </c>
      <c r="G47" s="119" t="s">
        <v>2484</v>
      </c>
      <c r="H47" s="260">
        <v>165703134.80039999</v>
      </c>
      <c r="I47" s="261">
        <v>80649182</v>
      </c>
      <c r="J47" s="260">
        <v>51215</v>
      </c>
      <c r="K47" s="262">
        <v>7.2583537296544348E-2</v>
      </c>
      <c r="L47" s="263" t="e">
        <v>#N/A</v>
      </c>
      <c r="N47" s="264">
        <v>1.9650000000000001</v>
      </c>
      <c r="O47" s="122">
        <v>2.95</v>
      </c>
      <c r="P47" s="264">
        <v>1.925</v>
      </c>
      <c r="Q47" s="17"/>
      <c r="R47" s="123">
        <v>7.7353689567430023E-2</v>
      </c>
      <c r="S47" s="265">
        <v>-2.722772E-2</v>
      </c>
      <c r="T47" s="123">
        <v>-0.23280789999999998</v>
      </c>
      <c r="U47" s="265">
        <v>-2.0403000000000001E-3</v>
      </c>
      <c r="V47" s="123">
        <v>-2.6790949999999999E-4</v>
      </c>
    </row>
    <row r="48" spans="1:22" ht="14.25" customHeight="1">
      <c r="A48" s="34" t="s">
        <v>762</v>
      </c>
      <c r="B48" s="258" t="s">
        <v>727</v>
      </c>
      <c r="C48" s="63" t="s">
        <v>2485</v>
      </c>
      <c r="D48" s="37"/>
      <c r="E48" s="17"/>
      <c r="F48" s="259" t="s">
        <v>2486</v>
      </c>
      <c r="G48" s="119" t="s">
        <v>2487</v>
      </c>
      <c r="H48" s="260">
        <v>750460656.9220407</v>
      </c>
      <c r="I48" s="261">
        <v>303886511</v>
      </c>
      <c r="J48" s="260">
        <v>96906</v>
      </c>
      <c r="K48" s="262">
        <v>5.9500774376936807E-2</v>
      </c>
      <c r="L48" s="263" t="e">
        <v>#N/A</v>
      </c>
      <c r="N48" s="264">
        <v>2.4300000000000002</v>
      </c>
      <c r="O48" s="122">
        <v>3.13</v>
      </c>
      <c r="P48" s="264">
        <v>2.37</v>
      </c>
      <c r="Q48" s="17"/>
      <c r="R48" s="123">
        <v>6.7901234567901231E-2</v>
      </c>
      <c r="S48" s="265">
        <v>-1.2195119999999999E-2</v>
      </c>
      <c r="T48" s="123">
        <v>-0.106074</v>
      </c>
      <c r="U48" s="265">
        <v>0.1114957</v>
      </c>
      <c r="V48" s="123">
        <v>-4.5495439999999998E-2</v>
      </c>
    </row>
    <row r="49" spans="1:23" ht="14.25" customHeight="1">
      <c r="A49" s="34" t="s">
        <v>763</v>
      </c>
      <c r="B49" s="258" t="s">
        <v>727</v>
      </c>
      <c r="C49" s="63" t="s">
        <v>2488</v>
      </c>
      <c r="D49" s="37"/>
      <c r="E49" s="17"/>
      <c r="F49" s="259" t="s">
        <v>2489</v>
      </c>
      <c r="G49" s="119" t="s">
        <v>2490</v>
      </c>
      <c r="H49" s="260">
        <v>648771044.74669993</v>
      </c>
      <c r="I49" s="261">
        <v>174201099</v>
      </c>
      <c r="J49" s="260">
        <v>119344</v>
      </c>
      <c r="K49" s="262">
        <v>7.6772278000317135E-2</v>
      </c>
      <c r="L49" s="263" t="e">
        <v>#N/A</v>
      </c>
      <c r="N49" s="264">
        <v>3.54</v>
      </c>
      <c r="O49" s="122">
        <v>4.59</v>
      </c>
      <c r="P49" s="264">
        <v>3.49</v>
      </c>
      <c r="Q49" s="17"/>
      <c r="R49" s="123">
        <v>7.4011299435028252E-2</v>
      </c>
      <c r="S49" s="265">
        <v>-9.6938770000000007E-2</v>
      </c>
      <c r="T49" s="123">
        <v>5.1486619999999997E-2</v>
      </c>
      <c r="U49" s="265">
        <v>3.4819570000000001E-2</v>
      </c>
      <c r="V49" s="123">
        <v>6.0984139999999999E-2</v>
      </c>
    </row>
    <row r="50" spans="1:23" ht="15" customHeight="1">
      <c r="A50" s="34" t="s">
        <v>764</v>
      </c>
      <c r="B50" s="258" t="s">
        <v>727</v>
      </c>
      <c r="C50" s="63" t="s">
        <v>2491</v>
      </c>
      <c r="D50" s="37"/>
      <c r="E50" s="17"/>
      <c r="F50" s="259" t="s">
        <v>2492</v>
      </c>
      <c r="G50" s="119" t="s">
        <v>2493</v>
      </c>
      <c r="H50" s="260">
        <v>1202159.9150000003</v>
      </c>
      <c r="I50" s="261">
        <v>2204883</v>
      </c>
      <c r="J50" s="260">
        <v>732</v>
      </c>
      <c r="K50" s="262">
        <v>9.847312540956752E-3</v>
      </c>
      <c r="L50" s="263" t="e">
        <v>#N/A</v>
      </c>
      <c r="N50" s="264">
        <v>0.505</v>
      </c>
      <c r="O50" s="122">
        <v>0.86499999999999999</v>
      </c>
      <c r="P50" s="264">
        <v>0.5</v>
      </c>
      <c r="Q50" s="17"/>
      <c r="R50" s="123">
        <v>8.4158415841584164E-2</v>
      </c>
      <c r="S50" s="265">
        <v>-9.0090090000000012E-2</v>
      </c>
      <c r="T50" s="123">
        <v>-0.32786799999999999</v>
      </c>
      <c r="U50" s="265">
        <v>-6.1138979999999996E-2</v>
      </c>
      <c r="V50" s="123">
        <v>-4.2939280000000003E-2</v>
      </c>
      <c r="W50" s="14" t="s">
        <v>765</v>
      </c>
    </row>
    <row r="51" spans="1:23" ht="14.25" customHeight="1">
      <c r="A51" s="34" t="s">
        <v>766</v>
      </c>
      <c r="B51" s="258" t="s">
        <v>727</v>
      </c>
      <c r="C51" s="63" t="s">
        <v>2494</v>
      </c>
      <c r="D51" s="37"/>
      <c r="E51" s="17"/>
      <c r="F51" s="259" t="s">
        <v>2495</v>
      </c>
      <c r="G51" s="119" t="s">
        <v>2496</v>
      </c>
      <c r="H51" s="260">
        <v>1093307.26</v>
      </c>
      <c r="I51" s="261">
        <v>2029066</v>
      </c>
      <c r="J51" s="260">
        <v>313</v>
      </c>
      <c r="K51" s="262">
        <v>1.4698941382091961E-2</v>
      </c>
      <c r="L51" s="263" t="e">
        <v>#N/A</v>
      </c>
      <c r="N51" s="264">
        <v>0.51500000000000001</v>
      </c>
      <c r="O51" s="122">
        <v>0.84</v>
      </c>
      <c r="P51" s="264">
        <v>0.505</v>
      </c>
      <c r="Q51" s="17"/>
      <c r="R51" s="123">
        <v>0.11650485436893203</v>
      </c>
      <c r="S51" s="265">
        <v>-0.11965809999999999</v>
      </c>
      <c r="T51" s="123">
        <v>-0.2769665</v>
      </c>
      <c r="U51" s="265">
        <v>-8.1474729999999995E-2</v>
      </c>
      <c r="V51" s="123">
        <v>-7.638172E-2</v>
      </c>
    </row>
    <row r="52" spans="1:23" ht="14.25" customHeight="1">
      <c r="A52" s="34" t="s">
        <v>767</v>
      </c>
      <c r="B52" s="258" t="s">
        <v>727</v>
      </c>
      <c r="C52" s="63" t="s">
        <v>2497</v>
      </c>
      <c r="D52" s="37"/>
      <c r="E52" s="17"/>
      <c r="F52" s="259" t="s">
        <v>2498</v>
      </c>
      <c r="G52" s="119" t="s">
        <v>2499</v>
      </c>
      <c r="H52" s="260">
        <v>530189769.03014129</v>
      </c>
      <c r="I52" s="261">
        <v>306259821</v>
      </c>
      <c r="J52" s="260">
        <v>93586</v>
      </c>
      <c r="K52" s="262">
        <v>6.8509972260826363E-2</v>
      </c>
      <c r="L52" s="263" t="e">
        <v>#N/A</v>
      </c>
      <c r="N52" s="264">
        <v>1.7</v>
      </c>
      <c r="O52" s="122">
        <v>2.13</v>
      </c>
      <c r="P52" s="264">
        <v>1.67</v>
      </c>
      <c r="Q52" s="17"/>
      <c r="R52" s="123">
        <v>7.0588235294117646E-2</v>
      </c>
      <c r="S52" s="265">
        <v>2.9498530000000001E-3</v>
      </c>
      <c r="T52" s="123">
        <v>-6.971985E-2</v>
      </c>
      <c r="U52" s="265">
        <v>0.18840710000000002</v>
      </c>
      <c r="V52" s="123">
        <v>-3.4191010000000001E-2</v>
      </c>
    </row>
    <row r="53" spans="1:23" ht="14.25" customHeight="1">
      <c r="A53" s="34" t="s">
        <v>768</v>
      </c>
      <c r="B53" s="258" t="s">
        <v>727</v>
      </c>
      <c r="C53" s="63" t="s">
        <v>2500</v>
      </c>
      <c r="D53" s="37"/>
      <c r="E53" s="17"/>
      <c r="F53" s="259" t="s">
        <v>2501</v>
      </c>
      <c r="G53" s="119" t="s">
        <v>2502</v>
      </c>
      <c r="H53" s="260">
        <v>81662250.110161021</v>
      </c>
      <c r="I53" s="261">
        <v>36585495</v>
      </c>
      <c r="J53" s="260">
        <v>46600</v>
      </c>
      <c r="K53" s="262">
        <v>5.7337019561285604E-2</v>
      </c>
      <c r="L53" s="263" t="e">
        <v>#N/A</v>
      </c>
      <c r="N53" s="264">
        <v>2.12</v>
      </c>
      <c r="O53" s="122">
        <v>2.89</v>
      </c>
      <c r="P53" s="264">
        <v>2.08</v>
      </c>
      <c r="Q53" s="17"/>
      <c r="R53" s="123">
        <v>7.7405660377358479E-2</v>
      </c>
      <c r="S53" s="265">
        <v>-5.7777779999999994E-2</v>
      </c>
      <c r="T53" s="123">
        <v>-0.17241409999999999</v>
      </c>
      <c r="U53" s="265">
        <v>-1.12943E-2</v>
      </c>
      <c r="V53" s="123">
        <v>5.8211869999999999E-2</v>
      </c>
    </row>
    <row r="54" spans="1:23" ht="14.25" customHeight="1">
      <c r="A54" s="34" t="s">
        <v>769</v>
      </c>
      <c r="B54" s="258" t="s">
        <v>643</v>
      </c>
      <c r="C54" s="63" t="s">
        <v>2503</v>
      </c>
      <c r="D54" s="37"/>
      <c r="E54" s="17"/>
      <c r="F54" s="259" t="s">
        <v>2504</v>
      </c>
      <c r="G54" s="119" t="s">
        <v>2505</v>
      </c>
      <c r="H54" s="260">
        <v>99648.555000000022</v>
      </c>
      <c r="I54" s="261">
        <v>84879</v>
      </c>
      <c r="J54" s="260">
        <v>39</v>
      </c>
      <c r="K54" s="262">
        <v>5.1198969840209638E-4</v>
      </c>
      <c r="L54" s="263" t="e">
        <v>#N/A</v>
      </c>
      <c r="N54" s="264">
        <v>1.1950000000000001</v>
      </c>
      <c r="O54" s="122">
        <v>1.4450000000000001</v>
      </c>
      <c r="P54" s="264">
        <v>1</v>
      </c>
      <c r="Q54" s="17"/>
      <c r="R54" s="123">
        <v>5.0209205020920494E-2</v>
      </c>
      <c r="S54" s="265">
        <v>1.2711859999999998E-2</v>
      </c>
      <c r="T54" s="123">
        <v>-9.4696970000000005E-2</v>
      </c>
      <c r="U54" s="265">
        <v>-2.3768690000000002E-2</v>
      </c>
      <c r="V54" s="123">
        <v>1.7275039999999998E-2</v>
      </c>
    </row>
    <row r="55" spans="1:23" s="243" customFormat="1">
      <c r="A55" s="252" t="s">
        <v>259</v>
      </c>
      <c r="B55" s="253"/>
      <c r="C55" s="253"/>
      <c r="D55" s="253"/>
      <c r="E55" s="17"/>
      <c r="F55" s="266"/>
      <c r="G55" s="266"/>
      <c r="H55" s="267"/>
      <c r="I55" s="267"/>
      <c r="J55" s="267"/>
      <c r="K55" s="268"/>
      <c r="L55" s="269"/>
      <c r="M55" s="14"/>
      <c r="N55" s="270"/>
      <c r="O55" s="270"/>
      <c r="P55" s="270"/>
      <c r="Q55" s="17"/>
      <c r="R55" s="271"/>
      <c r="S55" s="255"/>
      <c r="T55" s="255"/>
      <c r="U55" s="255"/>
      <c r="V55" s="253"/>
    </row>
    <row r="56" spans="1:23" s="56" customFormat="1">
      <c r="A56" s="34" t="s">
        <v>770</v>
      </c>
      <c r="B56" s="258" t="s">
        <v>643</v>
      </c>
      <c r="C56" s="63" t="s">
        <v>2506</v>
      </c>
      <c r="D56" s="37"/>
      <c r="E56" s="17"/>
      <c r="F56" s="259" t="s">
        <v>2507</v>
      </c>
      <c r="G56" s="119" t="s">
        <v>2508</v>
      </c>
      <c r="H56" s="260">
        <v>6471955.7824999997</v>
      </c>
      <c r="I56" s="261">
        <v>21711255</v>
      </c>
      <c r="J56" s="260">
        <v>2213</v>
      </c>
      <c r="K56" s="262">
        <v>3.0203265738753031E-2</v>
      </c>
      <c r="L56" s="263" t="e">
        <v>#N/A</v>
      </c>
      <c r="M56" s="14"/>
      <c r="N56" s="264">
        <v>0.28999999999999998</v>
      </c>
      <c r="O56" s="122">
        <v>0.33500000000000002</v>
      </c>
      <c r="P56" s="264">
        <v>0.245</v>
      </c>
      <c r="Q56" s="17"/>
      <c r="R56" s="123">
        <v>0</v>
      </c>
      <c r="S56" s="265">
        <v>-1.694915E-2</v>
      </c>
      <c r="T56" s="123">
        <v>8.9696970000000001E-2</v>
      </c>
      <c r="U56" s="265">
        <v>0.10840320000000001</v>
      </c>
      <c r="V56" s="123">
        <v>-0.26528600000000002</v>
      </c>
    </row>
    <row r="57" spans="1:23" s="56" customFormat="1">
      <c r="A57" s="34" t="s">
        <v>771</v>
      </c>
      <c r="B57" s="258" t="s">
        <v>643</v>
      </c>
      <c r="C57" s="63" t="s">
        <v>2509</v>
      </c>
      <c r="D57" s="37"/>
      <c r="E57" s="17"/>
      <c r="F57" s="259" t="s">
        <v>2510</v>
      </c>
      <c r="G57" s="119" t="s">
        <v>2511</v>
      </c>
      <c r="H57" s="272">
        <v>98188.524999999994</v>
      </c>
      <c r="I57" s="120">
        <v>124288</v>
      </c>
      <c r="J57" s="272">
        <v>23</v>
      </c>
      <c r="K57" s="273">
        <v>2.2234720335144926E-3</v>
      </c>
      <c r="L57" s="212" t="e">
        <v>#N/A</v>
      </c>
      <c r="M57" s="12"/>
      <c r="N57" s="264">
        <v>0.79500000000000004</v>
      </c>
      <c r="O57" s="122">
        <v>1.1499999999999999</v>
      </c>
      <c r="P57" s="264">
        <v>0.755</v>
      </c>
      <c r="Q57" s="17"/>
      <c r="R57" s="123">
        <v>6.7924528301886777E-2</v>
      </c>
      <c r="S57" s="265">
        <v>-0.18877549999999998</v>
      </c>
      <c r="T57" s="123">
        <v>-0.2334657</v>
      </c>
      <c r="U57" s="265" t="s">
        <v>354</v>
      </c>
      <c r="V57" s="123" t="s">
        <v>354</v>
      </c>
    </row>
    <row r="58" spans="1:23" s="56" customFormat="1">
      <c r="A58" s="34" t="s">
        <v>772</v>
      </c>
      <c r="B58" s="258" t="s">
        <v>643</v>
      </c>
      <c r="C58" s="63" t="s">
        <v>2512</v>
      </c>
      <c r="D58" s="37"/>
      <c r="E58" s="17"/>
      <c r="F58" s="259" t="s">
        <v>2513</v>
      </c>
      <c r="G58" s="119" t="s">
        <v>2514</v>
      </c>
      <c r="H58" s="272">
        <v>21645574.175000001</v>
      </c>
      <c r="I58" s="120">
        <v>5819380</v>
      </c>
      <c r="J58" s="272">
        <v>23116</v>
      </c>
      <c r="K58" s="273">
        <v>3.7750835702326554E-2</v>
      </c>
      <c r="L58" s="212" t="e">
        <v>#N/A</v>
      </c>
      <c r="M58" s="12"/>
      <c r="N58" s="264">
        <v>3.77</v>
      </c>
      <c r="O58" s="122">
        <v>4.84</v>
      </c>
      <c r="P58" s="264">
        <v>3.42</v>
      </c>
      <c r="Q58" s="17"/>
      <c r="R58" s="123">
        <v>0</v>
      </c>
      <c r="S58" s="265">
        <v>3.0054650000000002E-2</v>
      </c>
      <c r="T58" s="123">
        <v>2.7247960000000002E-2</v>
      </c>
      <c r="U58" s="265">
        <v>9.1305800000000006E-2</v>
      </c>
      <c r="V58" s="123">
        <v>-0.18972230000000001</v>
      </c>
    </row>
    <row r="59" spans="1:23" s="243" customFormat="1">
      <c r="A59" s="252" t="s">
        <v>351</v>
      </c>
      <c r="B59" s="253"/>
      <c r="C59" s="253"/>
      <c r="D59" s="253"/>
      <c r="E59" s="17"/>
      <c r="F59" s="266"/>
      <c r="G59" s="266"/>
      <c r="H59" s="267"/>
      <c r="I59" s="267"/>
      <c r="J59" s="267"/>
      <c r="K59" s="268"/>
      <c r="L59" s="269"/>
      <c r="M59" s="14"/>
      <c r="N59" s="270"/>
      <c r="O59" s="270"/>
      <c r="P59" s="270"/>
      <c r="Q59" s="17"/>
      <c r="R59" s="271"/>
      <c r="S59" s="255"/>
      <c r="T59" s="255"/>
      <c r="U59" s="255"/>
      <c r="V59" s="253"/>
    </row>
    <row r="60" spans="1:23">
      <c r="A60" s="34" t="s">
        <v>352</v>
      </c>
      <c r="B60" s="258" t="s">
        <v>353</v>
      </c>
      <c r="C60" s="63" t="s">
        <v>1092</v>
      </c>
      <c r="D60" s="37"/>
      <c r="E60" s="17"/>
      <c r="F60" s="259" t="s">
        <v>354</v>
      </c>
      <c r="G60" s="119" t="s">
        <v>354</v>
      </c>
      <c r="H60" s="260">
        <v>0</v>
      </c>
      <c r="I60" s="261">
        <v>0</v>
      </c>
      <c r="J60" s="260">
        <v>0</v>
      </c>
      <c r="K60" s="262" t="s">
        <v>354</v>
      </c>
      <c r="L60" s="263" t="e">
        <v>#N/A</v>
      </c>
      <c r="N60" s="264">
        <v>85011.754672724142</v>
      </c>
      <c r="O60" s="122">
        <v>92161.62605150303</v>
      </c>
      <c r="P60" s="264">
        <v>83926.062996537206</v>
      </c>
      <c r="Q60" s="17"/>
      <c r="R60" s="123"/>
      <c r="S60" s="265">
        <v>-3.7780807133411858E-2</v>
      </c>
      <c r="T60" s="123">
        <v>2.9522482024142885E-2</v>
      </c>
      <c r="U60" s="265">
        <v>8.8830364820094321E-2</v>
      </c>
      <c r="V60" s="123">
        <v>7.1790311592685674E-2</v>
      </c>
    </row>
    <row r="61" spans="1:23">
      <c r="A61" s="34" t="s">
        <v>355</v>
      </c>
      <c r="B61" s="258" t="s">
        <v>353</v>
      </c>
      <c r="C61" s="63" t="s">
        <v>1093</v>
      </c>
      <c r="D61" s="37"/>
      <c r="E61" s="17"/>
      <c r="F61" s="259" t="s">
        <v>354</v>
      </c>
      <c r="G61" s="119" t="s">
        <v>354</v>
      </c>
      <c r="H61" s="260">
        <v>0</v>
      </c>
      <c r="I61" s="261">
        <v>0</v>
      </c>
      <c r="J61" s="260">
        <v>0</v>
      </c>
      <c r="K61" s="262" t="s">
        <v>354</v>
      </c>
      <c r="L61" s="263" t="e">
        <v>#N/A</v>
      </c>
      <c r="N61" s="264">
        <v>8437.7201472944907</v>
      </c>
      <c r="O61" s="122">
        <v>97.028519712951351</v>
      </c>
      <c r="P61" s="264">
        <v>84.215442370776017</v>
      </c>
      <c r="Q61" s="17"/>
      <c r="R61" s="123"/>
      <c r="S61" s="265">
        <v>-5.4503909682445457E-2</v>
      </c>
      <c r="T61" s="123">
        <v>-5.1030731741646788E-2</v>
      </c>
      <c r="U61" s="265">
        <v>5.178454180421177E-3</v>
      </c>
      <c r="V61" s="123">
        <v>2.5481315726600062E-2</v>
      </c>
    </row>
    <row r="62" spans="1:23">
      <c r="A62" s="34" t="s">
        <v>356</v>
      </c>
      <c r="B62" s="258" t="s">
        <v>353</v>
      </c>
      <c r="C62" s="63" t="s">
        <v>1094</v>
      </c>
      <c r="D62" s="37"/>
      <c r="E62" s="17"/>
      <c r="F62" s="259" t="s">
        <v>354</v>
      </c>
      <c r="G62" s="119" t="s">
        <v>354</v>
      </c>
      <c r="H62" s="260">
        <v>0</v>
      </c>
      <c r="I62" s="261">
        <v>0</v>
      </c>
      <c r="J62" s="260">
        <v>0</v>
      </c>
      <c r="K62" s="262" t="s">
        <v>354</v>
      </c>
      <c r="L62" s="263" t="e">
        <v>#N/A</v>
      </c>
      <c r="N62" s="264">
        <v>52705.508981156112</v>
      </c>
      <c r="O62" s="122">
        <v>628.92946459548966</v>
      </c>
      <c r="P62" s="264">
        <v>521.59515362415618</v>
      </c>
      <c r="Q62" s="17"/>
      <c r="R62" s="123"/>
      <c r="S62" s="265">
        <v>-5.8340077523748535E-2</v>
      </c>
      <c r="T62" s="123">
        <v>-3.6173387994945239E-2</v>
      </c>
      <c r="U62" s="265">
        <v>2.7252205494967985E-2</v>
      </c>
      <c r="V62" s="123">
        <v>1.9003340320337569E-2</v>
      </c>
    </row>
    <row r="63" spans="1:23">
      <c r="A63" s="34" t="s">
        <v>357</v>
      </c>
      <c r="B63" s="258" t="s">
        <v>353</v>
      </c>
      <c r="C63" s="63" t="s">
        <v>1095</v>
      </c>
      <c r="D63" s="37"/>
      <c r="E63" s="17"/>
      <c r="F63" s="259" t="s">
        <v>354</v>
      </c>
      <c r="G63" s="119" t="s">
        <v>354</v>
      </c>
      <c r="H63" s="260">
        <v>0</v>
      </c>
      <c r="I63" s="261">
        <v>0</v>
      </c>
      <c r="J63" s="260">
        <v>0</v>
      </c>
      <c r="K63" s="262" t="s">
        <v>354</v>
      </c>
      <c r="L63" s="263" t="e">
        <v>#N/A</v>
      </c>
      <c r="N63" s="264">
        <v>633.35326163229195</v>
      </c>
      <c r="O63" s="122">
        <v>6.8432765514480876</v>
      </c>
      <c r="P63" s="264">
        <v>5.8839633633579318</v>
      </c>
      <c r="Q63" s="17"/>
      <c r="R63" s="123"/>
      <c r="S63" s="265">
        <v>-3.0996502291632904E-2</v>
      </c>
      <c r="T63" s="123">
        <v>0.15220936298253948</v>
      </c>
      <c r="U63" s="265">
        <v>0.14356778132053183</v>
      </c>
      <c r="V63" s="123">
        <v>8.367035389055788E-2</v>
      </c>
    </row>
    <row r="64" spans="1:23">
      <c r="A64" s="34" t="s">
        <v>358</v>
      </c>
      <c r="B64" s="258" t="s">
        <v>353</v>
      </c>
      <c r="C64" s="63" t="s">
        <v>1096</v>
      </c>
      <c r="D64" s="37"/>
      <c r="E64" s="17"/>
      <c r="F64" s="259" t="s">
        <v>354</v>
      </c>
      <c r="G64" s="119" t="s">
        <v>354</v>
      </c>
      <c r="H64" s="260">
        <v>0</v>
      </c>
      <c r="I64" s="261">
        <v>0</v>
      </c>
      <c r="J64" s="260">
        <v>0</v>
      </c>
      <c r="K64" s="262" t="s">
        <v>354</v>
      </c>
      <c r="L64" s="263" t="e">
        <v>#N/A</v>
      </c>
      <c r="N64" s="264">
        <v>169.84172000000001</v>
      </c>
      <c r="O64" s="122">
        <v>0</v>
      </c>
      <c r="P64" s="264">
        <v>0</v>
      </c>
      <c r="Q64" s="17"/>
      <c r="R64" s="123"/>
      <c r="S64" s="265">
        <v>0</v>
      </c>
      <c r="T64" s="123">
        <v>0</v>
      </c>
      <c r="U64" s="265">
        <v>0</v>
      </c>
      <c r="V64" s="123">
        <v>2.8662771997730374E-2</v>
      </c>
    </row>
    <row r="65" spans="1:22">
      <c r="A65" s="34" t="s">
        <v>359</v>
      </c>
      <c r="B65" s="258" t="s">
        <v>353</v>
      </c>
      <c r="C65" s="63" t="s">
        <v>1097</v>
      </c>
      <c r="D65" s="37"/>
      <c r="E65" s="17"/>
      <c r="F65" s="259" t="s">
        <v>354</v>
      </c>
      <c r="G65" s="119" t="s">
        <v>354</v>
      </c>
      <c r="H65" s="260">
        <v>0</v>
      </c>
      <c r="I65" s="261">
        <v>0</v>
      </c>
      <c r="J65" s="260">
        <v>0</v>
      </c>
      <c r="K65" s="262" t="s">
        <v>354</v>
      </c>
      <c r="L65" s="263" t="e">
        <v>#N/A</v>
      </c>
      <c r="N65" s="264">
        <v>169.96931000000001</v>
      </c>
      <c r="O65" s="122">
        <v>0</v>
      </c>
      <c r="P65" s="264">
        <v>0</v>
      </c>
      <c r="Q65" s="17"/>
      <c r="R65" s="123"/>
      <c r="S65" s="265">
        <v>0</v>
      </c>
      <c r="T65" s="123">
        <v>0</v>
      </c>
      <c r="U65" s="265">
        <v>0</v>
      </c>
      <c r="V65" s="123">
        <v>2.9887115416413534E-2</v>
      </c>
    </row>
    <row r="66" spans="1:22" ht="11.25" customHeight="1">
      <c r="A66" s="72"/>
      <c r="C66" s="72"/>
      <c r="D66" s="72"/>
      <c r="E66" s="17"/>
      <c r="F66" s="69"/>
      <c r="G66" s="69"/>
    </row>
    <row r="67" spans="1:22" ht="19.5" customHeight="1">
      <c r="A67" s="274" t="s">
        <v>773</v>
      </c>
      <c r="B67" s="274"/>
      <c r="C67" s="274"/>
      <c r="D67" s="274"/>
      <c r="E67" s="274"/>
      <c r="F67" s="274"/>
      <c r="G67" s="274"/>
      <c r="H67" s="274"/>
      <c r="I67" s="274"/>
      <c r="J67" s="274"/>
      <c r="K67" s="274"/>
      <c r="L67" s="274"/>
      <c r="M67" s="274"/>
      <c r="N67" s="274"/>
      <c r="O67" s="274"/>
      <c r="P67" s="274"/>
      <c r="Q67" s="274"/>
      <c r="R67" s="274"/>
      <c r="S67" s="274"/>
      <c r="T67" s="274"/>
      <c r="U67" s="274"/>
      <c r="V67" s="274"/>
    </row>
    <row r="68" spans="1:22" ht="11.25" customHeight="1">
      <c r="A68" s="274"/>
      <c r="B68" s="274"/>
      <c r="C68" s="274"/>
      <c r="D68" s="274"/>
      <c r="E68" s="274"/>
      <c r="F68" s="274"/>
      <c r="G68" s="274"/>
      <c r="H68" s="274"/>
      <c r="I68" s="274"/>
      <c r="J68" s="274"/>
      <c r="K68" s="274"/>
      <c r="L68" s="274"/>
      <c r="M68" s="274"/>
      <c r="N68" s="274"/>
      <c r="O68" s="274"/>
      <c r="P68" s="274"/>
      <c r="Q68" s="274"/>
      <c r="R68" s="274"/>
      <c r="S68" s="274"/>
      <c r="T68" s="274"/>
      <c r="U68" s="274"/>
      <c r="V68" s="274"/>
    </row>
    <row r="69" spans="1:22">
      <c r="A69" s="78" t="s">
        <v>2515</v>
      </c>
      <c r="C69" s="94"/>
      <c r="D69" s="98"/>
      <c r="E69" s="98"/>
    </row>
    <row r="70" spans="1:22" ht="11.25" customHeight="1">
      <c r="A70" s="72"/>
    </row>
    <row r="72" spans="1:22" ht="18.75">
      <c r="A72" s="236" t="s">
        <v>365</v>
      </c>
    </row>
    <row r="112" spans="1:15">
      <c r="A112" s="69"/>
      <c r="B112" s="69"/>
      <c r="C112" s="69"/>
      <c r="D112" s="237"/>
      <c r="E112" s="237"/>
      <c r="F112" s="69"/>
      <c r="G112" s="69"/>
      <c r="H112" s="69"/>
      <c r="I112" s="69"/>
      <c r="J112" s="69"/>
      <c r="K112" s="69"/>
      <c r="L112" s="69"/>
      <c r="M112" s="69"/>
      <c r="N112" s="69"/>
      <c r="O112" s="69"/>
    </row>
    <row r="113" spans="1:15">
      <c r="A113" s="69"/>
      <c r="B113" s="69"/>
      <c r="C113" s="69"/>
      <c r="D113" s="237"/>
      <c r="E113" s="237"/>
      <c r="F113" s="69"/>
      <c r="G113" s="69"/>
      <c r="H113" s="69"/>
      <c r="I113" s="69"/>
      <c r="J113" s="69"/>
      <c r="K113" s="69"/>
      <c r="L113" s="69"/>
      <c r="M113" s="69"/>
      <c r="N113" s="69"/>
      <c r="O113" s="69"/>
    </row>
    <row r="114" spans="1:15">
      <c r="A114" s="69"/>
      <c r="B114" s="72"/>
      <c r="C114" s="72"/>
      <c r="D114" s="91"/>
      <c r="E114" s="91"/>
      <c r="F114" s="69"/>
      <c r="G114" s="69"/>
      <c r="H114" s="69"/>
      <c r="I114" s="69"/>
      <c r="J114" s="69"/>
      <c r="K114" s="69"/>
      <c r="L114" s="69"/>
      <c r="M114" s="69"/>
      <c r="N114" s="69"/>
      <c r="O114" s="69"/>
    </row>
    <row r="115" spans="1:15">
      <c r="A115" s="72"/>
      <c r="B115" s="72"/>
      <c r="C115" s="72"/>
      <c r="D115" s="91"/>
      <c r="E115" s="91"/>
      <c r="F115" s="69"/>
      <c r="G115" s="69"/>
      <c r="H115" s="69"/>
      <c r="I115" s="69"/>
      <c r="J115" s="69"/>
      <c r="K115" s="69"/>
      <c r="L115" s="69"/>
      <c r="M115" s="69"/>
      <c r="N115" s="69"/>
      <c r="O115" s="69"/>
    </row>
    <row r="116" spans="1:15">
      <c r="A116" s="94"/>
      <c r="B116" s="94"/>
      <c r="C116" s="94"/>
      <c r="D116" s="98"/>
      <c r="E116" s="98"/>
    </row>
    <row r="117" spans="1:15">
      <c r="A117" s="94"/>
      <c r="B117" s="94"/>
      <c r="C117" s="94"/>
      <c r="D117" s="98"/>
      <c r="E117" s="98"/>
    </row>
    <row r="118" spans="1:15">
      <c r="A118" s="94"/>
      <c r="B118" s="94"/>
      <c r="C118" s="94"/>
      <c r="D118" s="98"/>
      <c r="E118" s="98"/>
    </row>
    <row r="119" spans="1:15">
      <c r="A119" s="94"/>
      <c r="B119" s="98"/>
      <c r="C119" s="94"/>
      <c r="D119" s="98"/>
      <c r="E119" s="98"/>
    </row>
    <row r="120" spans="1:15">
      <c r="A120" s="98"/>
      <c r="B120" s="98"/>
      <c r="C120" s="94"/>
      <c r="D120" s="98"/>
      <c r="E120" s="98"/>
    </row>
    <row r="121" spans="1:15">
      <c r="A121" s="98"/>
      <c r="B121" s="94"/>
      <c r="C121" s="240"/>
      <c r="D121" s="241"/>
      <c r="E121" s="241"/>
    </row>
    <row r="122" spans="1:15">
      <c r="A122" s="94"/>
      <c r="B122" s="94"/>
      <c r="C122" s="94"/>
      <c r="D122" s="98"/>
      <c r="E122" s="98"/>
    </row>
    <row r="123" spans="1:15">
      <c r="A123" s="94"/>
      <c r="B123" s="94"/>
      <c r="C123" s="94"/>
      <c r="D123" s="98"/>
      <c r="E123" s="98"/>
    </row>
    <row r="124" spans="1:15" ht="13.5" customHeight="1">
      <c r="A124" s="94"/>
      <c r="B124" s="94"/>
      <c r="C124" s="94"/>
      <c r="D124" s="98"/>
      <c r="E124" s="98"/>
    </row>
    <row r="125" spans="1:15">
      <c r="A125" s="94"/>
      <c r="B125" s="94"/>
      <c r="C125" s="94"/>
      <c r="D125" s="98"/>
      <c r="E125" s="98"/>
    </row>
    <row r="126" spans="1:15">
      <c r="A126" s="94"/>
      <c r="B126" s="94"/>
      <c r="C126" s="94"/>
      <c r="D126" s="98"/>
      <c r="E126" s="98"/>
    </row>
    <row r="127" spans="1:15">
      <c r="A127" s="94"/>
      <c r="B127" s="98"/>
      <c r="C127" s="94"/>
      <c r="D127" s="98"/>
      <c r="E127" s="98"/>
    </row>
    <row r="128" spans="1:15">
      <c r="A128" s="98"/>
      <c r="B128" s="98"/>
      <c r="C128" s="94"/>
      <c r="D128" s="98"/>
      <c r="E128" s="98"/>
    </row>
    <row r="129" spans="1:5">
      <c r="A129" s="98"/>
      <c r="B129" s="94"/>
      <c r="C129" s="94"/>
      <c r="D129" s="98"/>
      <c r="E129" s="98"/>
    </row>
    <row r="130" spans="1:5">
      <c r="A130" s="94"/>
      <c r="B130" s="94"/>
      <c r="C130" s="94"/>
      <c r="D130" s="98"/>
      <c r="E130" s="98"/>
    </row>
    <row r="131" spans="1:5">
      <c r="A131" s="94"/>
      <c r="B131" s="94"/>
      <c r="C131" s="94"/>
      <c r="D131" s="98"/>
      <c r="E131" s="98"/>
    </row>
    <row r="132" spans="1:5">
      <c r="A132" s="94"/>
      <c r="B132" s="94"/>
      <c r="C132" s="94"/>
      <c r="D132" s="98"/>
      <c r="E132" s="98"/>
    </row>
    <row r="133" spans="1:5">
      <c r="A133" s="94"/>
      <c r="B133" s="94"/>
      <c r="C133" s="94"/>
      <c r="D133" s="98"/>
      <c r="E133" s="98"/>
    </row>
    <row r="134" spans="1:5">
      <c r="A134" s="94"/>
      <c r="B134" s="94"/>
      <c r="C134" s="94"/>
      <c r="D134" s="98"/>
      <c r="E134" s="98"/>
    </row>
    <row r="135" spans="1:5">
      <c r="A135" s="94"/>
      <c r="B135" s="98"/>
      <c r="C135" s="94"/>
      <c r="D135" s="98"/>
      <c r="E135" s="98"/>
    </row>
    <row r="136" spans="1:5">
      <c r="A136" s="98"/>
      <c r="B136" s="98"/>
      <c r="C136" s="94"/>
      <c r="D136" s="98"/>
      <c r="E136" s="98"/>
    </row>
    <row r="137" spans="1:5">
      <c r="A137" s="98"/>
      <c r="B137" s="94"/>
      <c r="C137" s="94"/>
      <c r="D137" s="98"/>
      <c r="E137" s="98"/>
    </row>
    <row r="138" spans="1:5">
      <c r="A138" s="94"/>
      <c r="B138" s="94"/>
      <c r="C138" s="94"/>
      <c r="D138" s="98"/>
      <c r="E138" s="98"/>
    </row>
    <row r="139" spans="1:5">
      <c r="A139" s="94"/>
      <c r="B139" s="94"/>
      <c r="C139" s="94"/>
      <c r="D139" s="98"/>
      <c r="E139" s="98"/>
    </row>
    <row r="140" spans="1:5">
      <c r="A140" s="94"/>
      <c r="B140" s="94"/>
      <c r="C140" s="94"/>
      <c r="D140" s="98"/>
      <c r="E140" s="98"/>
    </row>
    <row r="141" spans="1:5">
      <c r="A141" s="94"/>
      <c r="B141" s="94"/>
      <c r="C141" s="94"/>
      <c r="D141" s="98"/>
      <c r="E141" s="98"/>
    </row>
    <row r="142" spans="1:5">
      <c r="A142" s="94"/>
      <c r="B142" s="94"/>
      <c r="C142" s="94"/>
      <c r="D142" s="98"/>
      <c r="E142" s="98"/>
    </row>
    <row r="143" spans="1:5">
      <c r="A143" s="94"/>
      <c r="B143" s="98"/>
      <c r="C143" s="94"/>
      <c r="D143" s="98"/>
      <c r="E143" s="98"/>
    </row>
    <row r="144" spans="1:5">
      <c r="A144" s="98"/>
      <c r="B144" s="98"/>
      <c r="C144" s="94"/>
      <c r="D144" s="98"/>
      <c r="E144" s="98"/>
    </row>
    <row r="145" spans="1:5">
      <c r="A145" s="98"/>
      <c r="B145" s="94"/>
      <c r="C145" s="94"/>
      <c r="D145" s="98"/>
      <c r="E145" s="98"/>
    </row>
    <row r="146" spans="1:5">
      <c r="A146" s="94"/>
      <c r="B146" s="94"/>
      <c r="C146" s="94"/>
      <c r="D146" s="98"/>
      <c r="E146" s="98"/>
    </row>
    <row r="147" spans="1:5">
      <c r="A147" s="94"/>
      <c r="B147" s="94"/>
      <c r="C147" s="94"/>
      <c r="D147" s="98"/>
      <c r="E147" s="98"/>
    </row>
    <row r="148" spans="1:5">
      <c r="A148" s="94"/>
      <c r="B148" s="94"/>
      <c r="C148" s="94"/>
      <c r="D148" s="98"/>
      <c r="E148" s="98"/>
    </row>
    <row r="149" spans="1:5">
      <c r="A149" s="94"/>
      <c r="B149" s="94"/>
      <c r="C149" s="94"/>
      <c r="D149" s="98"/>
      <c r="E149" s="98"/>
    </row>
    <row r="150" spans="1:5">
      <c r="A150" s="94"/>
      <c r="B150" s="94"/>
      <c r="C150" s="94"/>
      <c r="D150" s="98"/>
      <c r="E150" s="98"/>
    </row>
    <row r="151" spans="1:5">
      <c r="A151" s="94"/>
      <c r="B151" s="98"/>
      <c r="C151" s="94"/>
      <c r="D151" s="98"/>
      <c r="E151" s="98"/>
    </row>
    <row r="152" spans="1:5">
      <c r="A152" s="98"/>
      <c r="B152" s="98"/>
      <c r="C152" s="94"/>
      <c r="D152" s="98"/>
      <c r="E152" s="98"/>
    </row>
    <row r="153" spans="1:5">
      <c r="A153" s="98"/>
      <c r="B153" s="94"/>
      <c r="C153" s="94"/>
      <c r="D153" s="98"/>
      <c r="E153" s="98"/>
    </row>
    <row r="154" spans="1:5">
      <c r="A154" s="94"/>
      <c r="B154" s="94"/>
      <c r="C154" s="94"/>
      <c r="D154" s="98"/>
      <c r="E154" s="98"/>
    </row>
    <row r="155" spans="1:5">
      <c r="A155" s="94"/>
      <c r="B155" s="94"/>
      <c r="C155" s="94"/>
      <c r="D155" s="98"/>
      <c r="E155" s="98"/>
    </row>
    <row r="156" spans="1:5">
      <c r="A156" s="94"/>
      <c r="B156" s="94"/>
      <c r="C156" s="94"/>
      <c r="D156" s="98"/>
      <c r="E156" s="98"/>
    </row>
    <row r="157" spans="1:5">
      <c r="A157" s="94"/>
      <c r="B157" s="94"/>
      <c r="C157" s="94"/>
      <c r="D157" s="98"/>
      <c r="E157" s="98"/>
    </row>
    <row r="158" spans="1:5">
      <c r="A158" s="94"/>
      <c r="C158" s="94"/>
      <c r="D158" s="98"/>
      <c r="E158" s="98"/>
    </row>
    <row r="159" spans="1:5">
      <c r="C159" s="94"/>
      <c r="D159" s="98"/>
      <c r="E159" s="98"/>
    </row>
    <row r="160" spans="1:5">
      <c r="C160" s="94"/>
      <c r="D160" s="98"/>
      <c r="E160" s="98"/>
    </row>
    <row r="161" spans="3:5">
      <c r="C161" s="94"/>
      <c r="D161" s="98"/>
      <c r="E161" s="98"/>
    </row>
  </sheetData>
  <mergeCells count="2">
    <mergeCell ref="C11:D11"/>
    <mergeCell ref="A67:V68"/>
  </mergeCells>
  <printOptions horizontalCentered="1"/>
  <pageMargins left="0" right="0" top="0" bottom="0" header="0.15748031496062992" footer="3.937007874015748E-2"/>
  <pageSetup paperSize="9" scale="65" fitToHeight="0" pageOrder="overThenDown" orientation="landscape" r:id="rId1"/>
  <headerFooter alignWithMargins="0"/>
  <rowBreaks count="1" manualBreakCount="1">
    <brk id="38" max="21"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99CCFF"/>
    <pageSetUpPr fitToPage="1"/>
  </sheetPr>
  <dimension ref="A1:Z119"/>
  <sheetViews>
    <sheetView showGridLines="0" tabSelected="1" view="pageBreakPreview" topLeftCell="A16" zoomScale="145" zoomScaleNormal="85" zoomScaleSheetLayoutView="145" zoomScalePageLayoutView="55" workbookViewId="0">
      <selection activeCell="I31" sqref="A1:XFD1048576"/>
    </sheetView>
  </sheetViews>
  <sheetFormatPr defaultColWidth="9" defaultRowHeight="15"/>
  <cols>
    <col min="1" max="1" width="9" style="14" customWidth="1"/>
    <col min="2" max="2" width="5.5" style="14" customWidth="1"/>
    <col min="3" max="3" width="11" style="14" customWidth="1"/>
    <col min="4" max="4" width="30.75" style="74" customWidth="1"/>
    <col min="5" max="5" width="0.5" style="74" customWidth="1"/>
    <col min="6" max="6" width="7.5" style="14" customWidth="1"/>
    <col min="7" max="7" width="8.125" style="14" customWidth="1"/>
    <col min="8" max="8" width="11.875" style="14" customWidth="1"/>
    <col min="9" max="9" width="10.625" style="14" customWidth="1"/>
    <col min="10" max="11" width="8.5" style="14" customWidth="1"/>
    <col min="12" max="12" width="7.625" style="14" hidden="1" customWidth="1"/>
    <col min="13" max="13" width="0.5" style="14" customWidth="1"/>
    <col min="14" max="14" width="9" style="14"/>
    <col min="15" max="15" width="11" style="14" customWidth="1"/>
    <col min="16" max="16" width="9" style="14"/>
    <col min="17" max="17" width="0.5" style="14" customWidth="1"/>
    <col min="18" max="18" width="10.375" style="14" customWidth="1"/>
    <col min="19" max="16384" width="9" style="14"/>
  </cols>
  <sheetData>
    <row r="1" spans="1:26" s="6" customFormat="1">
      <c r="A1" s="275"/>
      <c r="B1" s="275"/>
      <c r="C1" s="275"/>
      <c r="D1" s="276"/>
      <c r="E1" s="275"/>
      <c r="F1" s="275"/>
      <c r="G1" s="275"/>
      <c r="H1" s="275"/>
      <c r="I1" s="275"/>
      <c r="J1" s="275"/>
      <c r="K1" s="275"/>
      <c r="L1" s="275"/>
      <c r="M1" s="275"/>
      <c r="N1" s="275"/>
      <c r="O1" s="275"/>
      <c r="P1" s="275"/>
      <c r="Q1" s="275"/>
      <c r="R1" s="275"/>
      <c r="S1" s="275"/>
      <c r="T1" s="275"/>
      <c r="U1" s="275"/>
      <c r="V1" s="275"/>
    </row>
    <row r="2" spans="1:26" s="6" customFormat="1">
      <c r="A2" s="277"/>
      <c r="B2" s="277"/>
      <c r="C2" s="277"/>
      <c r="D2" s="278"/>
      <c r="E2" s="277"/>
      <c r="F2" s="277"/>
      <c r="G2" s="277"/>
      <c r="H2" s="277"/>
      <c r="I2" s="277"/>
      <c r="J2" s="277"/>
      <c r="K2" s="277"/>
      <c r="L2" s="277"/>
      <c r="M2" s="277"/>
      <c r="N2" s="277"/>
      <c r="O2" s="277"/>
      <c r="P2" s="277"/>
      <c r="Q2" s="277"/>
      <c r="R2" s="277"/>
      <c r="S2" s="277"/>
      <c r="T2" s="277"/>
      <c r="U2" s="277"/>
      <c r="V2" s="277"/>
    </row>
    <row r="3" spans="1:26" s="6" customFormat="1" ht="14.45" customHeight="1">
      <c r="A3" s="277"/>
      <c r="B3" s="277"/>
      <c r="C3" s="277"/>
      <c r="D3" s="279"/>
      <c r="E3" s="279"/>
      <c r="F3" s="279"/>
      <c r="G3" s="279"/>
      <c r="H3" s="279"/>
      <c r="I3" s="279"/>
      <c r="J3" s="279"/>
      <c r="K3" s="279"/>
      <c r="L3" s="279"/>
      <c r="M3" s="277"/>
      <c r="N3" s="277"/>
      <c r="O3" s="277"/>
      <c r="P3" s="277"/>
      <c r="Q3" s="277"/>
      <c r="R3" s="277"/>
      <c r="S3" s="277"/>
      <c r="T3" s="277"/>
      <c r="U3" s="277"/>
      <c r="V3" s="277"/>
    </row>
    <row r="4" spans="1:26" s="6" customFormat="1" ht="14.45" customHeight="1">
      <c r="A4" s="277"/>
      <c r="B4" s="277"/>
      <c r="C4" s="277"/>
      <c r="D4" s="279"/>
      <c r="E4" s="279"/>
      <c r="F4" s="279"/>
      <c r="G4" s="279"/>
      <c r="H4" s="279"/>
      <c r="I4" s="279"/>
      <c r="J4" s="279"/>
      <c r="K4" s="279"/>
      <c r="L4" s="279"/>
      <c r="M4" s="277"/>
      <c r="N4" s="277"/>
      <c r="O4" s="277"/>
      <c r="P4" s="277"/>
      <c r="Q4" s="277"/>
      <c r="R4" s="277"/>
      <c r="S4" s="277"/>
      <c r="T4" s="277"/>
      <c r="U4" s="277"/>
      <c r="V4" s="277"/>
    </row>
    <row r="5" spans="1:26" s="6" customFormat="1" ht="14.45" customHeight="1">
      <c r="A5" s="277"/>
      <c r="B5" s="277"/>
      <c r="C5" s="277"/>
      <c r="D5" s="279"/>
      <c r="E5" s="279"/>
      <c r="F5" s="279"/>
      <c r="G5" s="279"/>
      <c r="H5" s="279"/>
      <c r="I5" s="279"/>
      <c r="J5" s="279"/>
      <c r="K5" s="279"/>
      <c r="L5" s="279"/>
      <c r="M5" s="277"/>
      <c r="N5" s="277"/>
      <c r="O5" s="277"/>
      <c r="P5" s="277"/>
      <c r="Q5" s="277"/>
      <c r="R5" s="277"/>
      <c r="S5" s="277"/>
      <c r="T5" s="277"/>
      <c r="U5" s="277"/>
      <c r="V5" s="277"/>
    </row>
    <row r="6" spans="1:26" s="6" customFormat="1" ht="14.45" customHeight="1">
      <c r="A6" s="277"/>
      <c r="B6" s="277"/>
      <c r="C6" s="277"/>
      <c r="D6" s="279"/>
      <c r="E6" s="279"/>
      <c r="F6" s="279"/>
      <c r="G6" s="279"/>
      <c r="H6" s="279"/>
      <c r="I6" s="279"/>
      <c r="J6" s="279"/>
      <c r="K6" s="279"/>
      <c r="L6" s="279"/>
      <c r="M6" s="277"/>
      <c r="N6" s="277"/>
      <c r="O6" s="277"/>
      <c r="P6" s="277"/>
      <c r="Q6" s="277"/>
      <c r="R6" s="277"/>
      <c r="S6" s="277"/>
      <c r="T6" s="277"/>
      <c r="U6" s="277"/>
      <c r="V6" s="277"/>
    </row>
    <row r="7" spans="1:26" ht="11.25" customHeight="1">
      <c r="A7" s="277"/>
      <c r="B7" s="277"/>
      <c r="C7" s="277"/>
      <c r="D7" s="277"/>
      <c r="E7" s="277"/>
      <c r="F7" s="277"/>
      <c r="G7" s="277"/>
      <c r="H7" s="277"/>
      <c r="I7" s="277"/>
      <c r="J7" s="277"/>
      <c r="K7" s="277"/>
      <c r="L7" s="277"/>
      <c r="M7" s="277"/>
      <c r="N7" s="277"/>
      <c r="O7" s="277"/>
      <c r="P7" s="277"/>
      <c r="Q7" s="277"/>
      <c r="R7" s="277"/>
      <c r="S7" s="277"/>
      <c r="T7" s="277"/>
      <c r="U7" s="277"/>
      <c r="V7" s="277"/>
    </row>
    <row r="8" spans="1:26" ht="11.25" customHeight="1">
      <c r="A8" s="277"/>
      <c r="B8" s="277"/>
      <c r="C8" s="277"/>
      <c r="D8" s="277"/>
      <c r="E8" s="277"/>
      <c r="F8" s="277"/>
      <c r="G8" s="277"/>
      <c r="H8" s="277"/>
      <c r="I8" s="277"/>
      <c r="J8" s="277"/>
      <c r="K8" s="277"/>
      <c r="L8" s="277"/>
      <c r="M8" s="277"/>
      <c r="N8" s="277"/>
      <c r="O8" s="277"/>
      <c r="P8" s="277"/>
      <c r="Q8" s="277"/>
      <c r="R8" s="280"/>
      <c r="S8" s="277"/>
      <c r="T8" s="277"/>
      <c r="U8" s="277"/>
      <c r="V8" s="277"/>
    </row>
    <row r="9" spans="1:26" s="17" customFormat="1" ht="18" customHeight="1">
      <c r="A9" s="16" t="s">
        <v>2516</v>
      </c>
      <c r="V9" s="104" t="s">
        <v>782</v>
      </c>
    </row>
    <row r="10" spans="1:26" s="282" customFormat="1" ht="18.75">
      <c r="A10" s="281" t="s">
        <v>774</v>
      </c>
      <c r="E10" s="17"/>
      <c r="F10" s="281" t="s">
        <v>1</v>
      </c>
      <c r="M10" s="17"/>
      <c r="N10" s="281" t="s">
        <v>2</v>
      </c>
      <c r="Q10" s="17"/>
      <c r="R10" s="281" t="s">
        <v>3</v>
      </c>
      <c r="W10" s="283"/>
      <c r="X10" s="283"/>
      <c r="Y10" s="283"/>
      <c r="Z10" s="283"/>
    </row>
    <row r="11" spans="1:26" ht="47.25" customHeight="1">
      <c r="A11" s="107" t="s">
        <v>4</v>
      </c>
      <c r="B11" s="107" t="s">
        <v>367</v>
      </c>
      <c r="C11" s="108" t="s">
        <v>6</v>
      </c>
      <c r="D11" s="109"/>
      <c r="E11" s="284"/>
      <c r="F11" s="111" t="s">
        <v>775</v>
      </c>
      <c r="G11" s="111" t="s">
        <v>725</v>
      </c>
      <c r="H11" s="111" t="s">
        <v>14</v>
      </c>
      <c r="I11" s="111" t="s">
        <v>15</v>
      </c>
      <c r="J11" s="111" t="s">
        <v>16</v>
      </c>
      <c r="K11" s="111" t="s">
        <v>17</v>
      </c>
      <c r="L11" s="205" t="s">
        <v>627</v>
      </c>
      <c r="M11" s="17"/>
      <c r="N11" s="111" t="s">
        <v>19</v>
      </c>
      <c r="O11" s="111" t="s">
        <v>368</v>
      </c>
      <c r="P11" s="111" t="s">
        <v>369</v>
      </c>
      <c r="Q11" s="17"/>
      <c r="R11" s="112" t="s">
        <v>20</v>
      </c>
      <c r="S11" s="112" t="s">
        <v>21</v>
      </c>
      <c r="T11" s="112" t="s">
        <v>22</v>
      </c>
      <c r="U11" s="112" t="s">
        <v>23</v>
      </c>
      <c r="V11" s="112" t="s">
        <v>24</v>
      </c>
    </row>
    <row r="12" spans="1:26" s="290" customFormat="1" ht="14.25" customHeight="1">
      <c r="A12" s="285" t="s">
        <v>248</v>
      </c>
      <c r="B12" s="286"/>
      <c r="C12" s="286"/>
      <c r="D12" s="286"/>
      <c r="E12" s="284"/>
      <c r="F12" s="287"/>
      <c r="G12" s="286"/>
      <c r="H12" s="286"/>
      <c r="I12" s="286"/>
      <c r="J12" s="286"/>
      <c r="K12" s="286"/>
      <c r="L12" s="286"/>
      <c r="M12" s="17"/>
      <c r="N12" s="287"/>
      <c r="O12" s="288"/>
      <c r="P12" s="288"/>
      <c r="Q12" s="17"/>
      <c r="R12" s="289"/>
      <c r="S12" s="288"/>
      <c r="T12" s="288"/>
      <c r="U12" s="288"/>
      <c r="V12" s="286"/>
    </row>
    <row r="13" spans="1:26" ht="14.25" customHeight="1">
      <c r="A13" s="34" t="s">
        <v>776</v>
      </c>
      <c r="B13" s="291" t="s">
        <v>727</v>
      </c>
      <c r="C13" s="63" t="s">
        <v>2517</v>
      </c>
      <c r="D13" s="37"/>
      <c r="E13" s="284"/>
      <c r="F13" s="292" t="s">
        <v>2518</v>
      </c>
      <c r="G13" s="119">
        <v>-76.977476340000152</v>
      </c>
      <c r="H13" s="293">
        <v>586360060.30349982</v>
      </c>
      <c r="I13" s="261">
        <v>71884768</v>
      </c>
      <c r="J13" s="293">
        <v>128377</v>
      </c>
      <c r="K13" s="262">
        <v>5.546575014907907E-2</v>
      </c>
      <c r="L13" s="263" t="e">
        <v>#N/A</v>
      </c>
      <c r="M13" s="17"/>
      <c r="N13" s="122">
        <v>8.24</v>
      </c>
      <c r="O13" s="294">
        <v>11.45</v>
      </c>
      <c r="P13" s="122">
        <v>7.87</v>
      </c>
      <c r="Q13" s="17"/>
      <c r="R13" s="295">
        <v>6.6747572815533979E-2</v>
      </c>
      <c r="S13" s="123">
        <v>-7.2289159999999993E-3</v>
      </c>
      <c r="T13" s="295">
        <v>-0.1702948</v>
      </c>
      <c r="U13" s="123">
        <v>-2.5379350000000002E-2</v>
      </c>
      <c r="V13" s="295">
        <v>2.3614709999999997E-2</v>
      </c>
    </row>
    <row r="14" spans="1:26" ht="14.25" customHeight="1">
      <c r="A14" s="34" t="s">
        <v>777</v>
      </c>
      <c r="B14" s="291" t="s">
        <v>727</v>
      </c>
      <c r="C14" s="63" t="s">
        <v>2519</v>
      </c>
      <c r="D14" s="37"/>
      <c r="E14" s="284"/>
      <c r="F14" s="292" t="s">
        <v>2520</v>
      </c>
      <c r="G14" s="119">
        <v>-319.18341554000091</v>
      </c>
      <c r="H14" s="293">
        <v>331248882.8900001</v>
      </c>
      <c r="I14" s="261">
        <v>60495172</v>
      </c>
      <c r="J14" s="293">
        <v>121597</v>
      </c>
      <c r="K14" s="262">
        <v>4.2997390019120126E-2</v>
      </c>
      <c r="L14" s="263" t="e">
        <v>#N/A</v>
      </c>
      <c r="M14" s="17"/>
      <c r="N14" s="122">
        <v>5.31</v>
      </c>
      <c r="O14" s="294">
        <v>7.34</v>
      </c>
      <c r="P14" s="122">
        <v>5.26</v>
      </c>
      <c r="Q14" s="17"/>
      <c r="R14" s="295">
        <v>7.5329566854990593E-2</v>
      </c>
      <c r="S14" s="123">
        <v>-3.9782999999999999E-2</v>
      </c>
      <c r="T14" s="295">
        <v>-0.13973739999999998</v>
      </c>
      <c r="U14" s="123">
        <v>6.1950859999999996E-2</v>
      </c>
      <c r="V14" s="295">
        <v>1.2554099999999999E-2</v>
      </c>
    </row>
    <row r="15" spans="1:26" ht="14.25" customHeight="1">
      <c r="A15" s="34" t="s">
        <v>778</v>
      </c>
      <c r="B15" s="291" t="s">
        <v>727</v>
      </c>
      <c r="C15" s="63" t="s">
        <v>2521</v>
      </c>
      <c r="D15" s="37"/>
      <c r="E15" s="284"/>
      <c r="F15" s="292" t="s">
        <v>2522</v>
      </c>
      <c r="G15" s="119">
        <v>8.1136440000000007</v>
      </c>
      <c r="H15" s="293">
        <v>5693015.2400000002</v>
      </c>
      <c r="I15" s="261">
        <v>2859740</v>
      </c>
      <c r="J15" s="293">
        <v>1194</v>
      </c>
      <c r="K15" s="262">
        <v>3.6472645525017618E-2</v>
      </c>
      <c r="L15" s="263" t="e">
        <v>#N/A</v>
      </c>
      <c r="M15" s="17"/>
      <c r="N15" s="122">
        <v>2.02</v>
      </c>
      <c r="O15" s="294">
        <v>2.1</v>
      </c>
      <c r="P15" s="122">
        <v>1.05</v>
      </c>
      <c r="Q15" s="17"/>
      <c r="R15" s="295">
        <v>0</v>
      </c>
      <c r="S15" s="123">
        <v>5.4830290000000004E-2</v>
      </c>
      <c r="T15" s="295">
        <v>0.58431370000000005</v>
      </c>
      <c r="U15" s="123">
        <v>4.8316049999999999E-2</v>
      </c>
      <c r="V15" s="295" t="s">
        <v>354</v>
      </c>
    </row>
    <row r="16" spans="1:26">
      <c r="A16" s="34" t="s">
        <v>779</v>
      </c>
      <c r="B16" s="291" t="s">
        <v>727</v>
      </c>
      <c r="C16" s="63" t="s">
        <v>2523</v>
      </c>
      <c r="D16" s="37"/>
      <c r="E16" s="284"/>
      <c r="F16" s="292" t="s">
        <v>2524</v>
      </c>
      <c r="G16" s="119">
        <v>-2680.8679488899993</v>
      </c>
      <c r="H16" s="293">
        <v>1704953010.3104076</v>
      </c>
      <c r="I16" s="261">
        <v>138985710</v>
      </c>
      <c r="J16" s="293">
        <v>238593</v>
      </c>
      <c r="K16" s="262">
        <v>4.6706946522781775E-2</v>
      </c>
      <c r="L16" s="263" t="e">
        <v>#N/A</v>
      </c>
      <c r="M16" s="17"/>
      <c r="N16" s="122">
        <v>11.82</v>
      </c>
      <c r="O16" s="294">
        <v>15.23</v>
      </c>
      <c r="P16" s="122">
        <v>11.58</v>
      </c>
      <c r="Q16" s="17"/>
      <c r="R16" s="295">
        <v>4.9069373942470386E-2</v>
      </c>
      <c r="S16" s="123">
        <v>-6.8557919999999994E-2</v>
      </c>
      <c r="T16" s="295">
        <v>-6.9998660000000004E-2</v>
      </c>
      <c r="U16" s="123">
        <v>-7.8493409999999993E-3</v>
      </c>
      <c r="V16" s="295">
        <v>4.603865E-2</v>
      </c>
    </row>
    <row r="17" spans="1:22" s="290" customFormat="1">
      <c r="A17" s="285" t="s">
        <v>351</v>
      </c>
      <c r="B17" s="296"/>
      <c r="C17" s="296"/>
      <c r="D17" s="296"/>
      <c r="E17" s="284"/>
      <c r="F17" s="285"/>
      <c r="G17" s="286"/>
      <c r="H17" s="286"/>
      <c r="I17" s="286"/>
      <c r="J17" s="286"/>
      <c r="K17" s="286"/>
      <c r="L17" s="286"/>
      <c r="M17" s="17"/>
      <c r="N17" s="285"/>
      <c r="O17" s="285"/>
      <c r="P17" s="296"/>
      <c r="Q17" s="17"/>
      <c r="R17" s="285"/>
      <c r="S17" s="296"/>
      <c r="T17" s="296"/>
      <c r="U17" s="296"/>
      <c r="V17" s="296"/>
    </row>
    <row r="18" spans="1:22">
      <c r="A18" s="34" t="s">
        <v>352</v>
      </c>
      <c r="B18" s="291" t="s">
        <v>353</v>
      </c>
      <c r="C18" s="63" t="s">
        <v>1092</v>
      </c>
      <c r="D18" s="37"/>
      <c r="E18" s="284"/>
      <c r="F18" s="292"/>
      <c r="G18" s="119"/>
      <c r="H18" s="292"/>
      <c r="I18" s="119"/>
      <c r="J18" s="297"/>
      <c r="K18" s="120"/>
      <c r="L18" s="120"/>
      <c r="M18" s="17"/>
      <c r="N18" s="122">
        <v>85011.754672724142</v>
      </c>
      <c r="O18" s="294">
        <v>92161.62605150303</v>
      </c>
      <c r="P18" s="122">
        <v>83926.062996537206</v>
      </c>
      <c r="Q18" s="17"/>
      <c r="R18" s="295"/>
      <c r="S18" s="123">
        <v>-3.7780807133411858E-2</v>
      </c>
      <c r="T18" s="295">
        <v>2.9522482024142885E-2</v>
      </c>
      <c r="U18" s="123">
        <v>8.8830364820094321E-2</v>
      </c>
      <c r="V18" s="295">
        <v>7.1790311592685674E-2</v>
      </c>
    </row>
    <row r="19" spans="1:22">
      <c r="A19" s="34" t="s">
        <v>355</v>
      </c>
      <c r="B19" s="291" t="s">
        <v>353</v>
      </c>
      <c r="C19" s="63" t="s">
        <v>1093</v>
      </c>
      <c r="D19" s="37"/>
      <c r="E19" s="284"/>
      <c r="F19" s="292"/>
      <c r="G19" s="119"/>
      <c r="H19" s="292"/>
      <c r="I19" s="119"/>
      <c r="J19" s="297"/>
      <c r="K19" s="120"/>
      <c r="L19" s="120"/>
      <c r="M19" s="17"/>
      <c r="N19" s="122">
        <v>8437.7201472944907</v>
      </c>
      <c r="O19" s="294">
        <v>97.028519712951351</v>
      </c>
      <c r="P19" s="122">
        <v>84.215442370776017</v>
      </c>
      <c r="Q19" s="17"/>
      <c r="R19" s="295"/>
      <c r="S19" s="123">
        <v>-5.4503909682445457E-2</v>
      </c>
      <c r="T19" s="295">
        <v>-5.1030731741646788E-2</v>
      </c>
      <c r="U19" s="123">
        <v>5.178454180421177E-3</v>
      </c>
      <c r="V19" s="295">
        <v>2.5481315726600062E-2</v>
      </c>
    </row>
    <row r="20" spans="1:22">
      <c r="A20" s="34" t="s">
        <v>356</v>
      </c>
      <c r="B20" s="291" t="s">
        <v>353</v>
      </c>
      <c r="C20" s="63" t="s">
        <v>1094</v>
      </c>
      <c r="D20" s="37"/>
      <c r="E20" s="284"/>
      <c r="F20" s="292"/>
      <c r="G20" s="119"/>
      <c r="H20" s="292"/>
      <c r="I20" s="119"/>
      <c r="J20" s="297"/>
      <c r="K20" s="120"/>
      <c r="L20" s="120"/>
      <c r="M20" s="17"/>
      <c r="N20" s="122">
        <v>52705.508981156112</v>
      </c>
      <c r="O20" s="294">
        <v>628.92946459548966</v>
      </c>
      <c r="P20" s="122">
        <v>521.59515362415618</v>
      </c>
      <c r="Q20" s="17"/>
      <c r="R20" s="295"/>
      <c r="S20" s="123">
        <v>-5.8340077523748535E-2</v>
      </c>
      <c r="T20" s="295">
        <v>-3.6173387994945239E-2</v>
      </c>
      <c r="U20" s="123">
        <v>2.7252205494967985E-2</v>
      </c>
      <c r="V20" s="295">
        <v>1.9003340320337569E-2</v>
      </c>
    </row>
    <row r="21" spans="1:22">
      <c r="A21" s="34" t="s">
        <v>357</v>
      </c>
      <c r="B21" s="291" t="s">
        <v>353</v>
      </c>
      <c r="C21" s="63" t="s">
        <v>1095</v>
      </c>
      <c r="D21" s="37"/>
      <c r="E21" s="284"/>
      <c r="F21" s="292"/>
      <c r="G21" s="119"/>
      <c r="H21" s="292"/>
      <c r="I21" s="119"/>
      <c r="J21" s="297"/>
      <c r="K21" s="120"/>
      <c r="L21" s="120"/>
      <c r="M21" s="17"/>
      <c r="N21" s="122">
        <v>633.35326163229195</v>
      </c>
      <c r="O21" s="294">
        <v>6.8432765514480876</v>
      </c>
      <c r="P21" s="122">
        <v>5.8839633633579318</v>
      </c>
      <c r="Q21" s="17"/>
      <c r="R21" s="295"/>
      <c r="S21" s="123">
        <v>-3.0996502291632904E-2</v>
      </c>
      <c r="T21" s="295">
        <v>0.15220936298253948</v>
      </c>
      <c r="U21" s="123">
        <v>0.14356778132053183</v>
      </c>
      <c r="V21" s="295">
        <v>8.367035389055788E-2</v>
      </c>
    </row>
    <row r="22" spans="1:22">
      <c r="A22" s="34" t="s">
        <v>358</v>
      </c>
      <c r="B22" s="291" t="s">
        <v>353</v>
      </c>
      <c r="C22" s="63" t="s">
        <v>1096</v>
      </c>
      <c r="D22" s="37"/>
      <c r="E22" s="284"/>
      <c r="F22" s="292"/>
      <c r="G22" s="119"/>
      <c r="H22" s="292"/>
      <c r="I22" s="119"/>
      <c r="J22" s="297"/>
      <c r="K22" s="120"/>
      <c r="L22" s="120"/>
      <c r="M22" s="17"/>
      <c r="N22" s="122">
        <v>169.84172000000001</v>
      </c>
      <c r="O22" s="294">
        <v>0</v>
      </c>
      <c r="P22" s="122">
        <v>0</v>
      </c>
      <c r="Q22" s="17"/>
      <c r="R22" s="295"/>
      <c r="S22" s="123">
        <v>0</v>
      </c>
      <c r="T22" s="295">
        <v>0</v>
      </c>
      <c r="U22" s="123">
        <v>0</v>
      </c>
      <c r="V22" s="295">
        <v>2.8662771997730374E-2</v>
      </c>
    </row>
    <row r="23" spans="1:22">
      <c r="A23" s="34" t="s">
        <v>359</v>
      </c>
      <c r="B23" s="291" t="s">
        <v>353</v>
      </c>
      <c r="C23" s="63" t="s">
        <v>1097</v>
      </c>
      <c r="D23" s="37"/>
      <c r="E23" s="284"/>
      <c r="F23" s="292"/>
      <c r="G23" s="119"/>
      <c r="H23" s="292"/>
      <c r="I23" s="119"/>
      <c r="J23" s="297"/>
      <c r="K23" s="120"/>
      <c r="L23" s="120"/>
      <c r="M23" s="17"/>
      <c r="N23" s="122">
        <v>169.96931000000001</v>
      </c>
      <c r="O23" s="294">
        <v>0</v>
      </c>
      <c r="P23" s="122">
        <v>0</v>
      </c>
      <c r="Q23" s="17"/>
      <c r="R23" s="295"/>
      <c r="S23" s="123">
        <v>0</v>
      </c>
      <c r="T23" s="295">
        <v>0</v>
      </c>
      <c r="U23" s="123">
        <v>0</v>
      </c>
      <c r="V23" s="295">
        <v>2.9887115416413534E-2</v>
      </c>
    </row>
    <row r="24" spans="1:22" ht="11.25" customHeight="1">
      <c r="A24" s="72"/>
      <c r="C24" s="72"/>
      <c r="D24" s="72"/>
      <c r="E24" s="231"/>
      <c r="F24" s="69"/>
      <c r="G24" s="69"/>
      <c r="M24" s="17"/>
      <c r="Q24" s="17"/>
    </row>
    <row r="25" spans="1:22" ht="11.25" customHeight="1">
      <c r="A25" s="298" t="s">
        <v>773</v>
      </c>
      <c r="B25" s="298"/>
      <c r="C25" s="298"/>
      <c r="D25" s="298"/>
      <c r="E25" s="298"/>
      <c r="F25" s="298"/>
      <c r="G25" s="298"/>
      <c r="H25" s="298"/>
      <c r="I25" s="298"/>
      <c r="J25" s="298"/>
      <c r="K25" s="298"/>
      <c r="L25" s="298"/>
      <c r="M25" s="298"/>
      <c r="N25" s="298"/>
      <c r="O25" s="298"/>
      <c r="P25" s="298"/>
      <c r="Q25" s="298"/>
      <c r="R25" s="298"/>
      <c r="S25" s="298"/>
      <c r="T25" s="298"/>
      <c r="U25" s="298"/>
      <c r="V25" s="298"/>
    </row>
    <row r="26" spans="1:22" ht="19.5" customHeight="1">
      <c r="A26" s="298"/>
      <c r="B26" s="298"/>
      <c r="C26" s="298"/>
      <c r="D26" s="298"/>
      <c r="E26" s="298"/>
      <c r="F26" s="298"/>
      <c r="G26" s="298"/>
      <c r="H26" s="298"/>
      <c r="I26" s="298"/>
      <c r="J26" s="298"/>
      <c r="K26" s="298"/>
      <c r="L26" s="298"/>
      <c r="M26" s="298"/>
      <c r="N26" s="298"/>
      <c r="O26" s="298"/>
      <c r="P26" s="298"/>
      <c r="Q26" s="298"/>
      <c r="R26" s="298"/>
      <c r="S26" s="298"/>
      <c r="T26" s="298"/>
      <c r="U26" s="298"/>
      <c r="V26" s="298"/>
    </row>
    <row r="27" spans="1:22" ht="11.25" customHeight="1">
      <c r="A27" s="78" t="s">
        <v>2515</v>
      </c>
      <c r="C27" s="94"/>
      <c r="D27" s="98"/>
      <c r="E27" s="98"/>
    </row>
    <row r="28" spans="1:22">
      <c r="A28" s="72"/>
    </row>
    <row r="29" spans="1:22" ht="11.25" customHeight="1"/>
    <row r="30" spans="1:22" ht="18.75">
      <c r="A30" s="236" t="s">
        <v>365</v>
      </c>
      <c r="S30" s="12"/>
    </row>
    <row r="31" spans="1:22">
      <c r="S31" s="12"/>
    </row>
    <row r="32" spans="1:22">
      <c r="S32" s="12"/>
    </row>
    <row r="33" spans="1:23">
      <c r="S33" s="12"/>
    </row>
    <row r="34" spans="1:23">
      <c r="S34" s="12"/>
    </row>
    <row r="35" spans="1:23">
      <c r="S35" s="12"/>
    </row>
    <row r="36" spans="1:23">
      <c r="S36" s="12"/>
    </row>
    <row r="37" spans="1:23">
      <c r="S37" s="12"/>
    </row>
    <row r="38" spans="1:23">
      <c r="S38" s="12"/>
    </row>
    <row r="44" spans="1:23" ht="14.45" customHeight="1">
      <c r="A44" s="299" t="s">
        <v>780</v>
      </c>
      <c r="B44" s="300"/>
      <c r="C44" s="300"/>
      <c r="D44" s="300"/>
      <c r="E44" s="300"/>
      <c r="F44" s="300"/>
      <c r="G44" s="300"/>
      <c r="H44" s="300"/>
      <c r="I44" s="300"/>
      <c r="J44" s="300"/>
      <c r="K44" s="300"/>
      <c r="L44" s="300"/>
      <c r="M44" s="300"/>
      <c r="N44" s="300"/>
      <c r="O44" s="300"/>
      <c r="P44" s="300"/>
      <c r="Q44" s="300"/>
      <c r="R44" s="300"/>
      <c r="S44" s="300"/>
      <c r="T44" s="300"/>
      <c r="U44" s="300"/>
      <c r="V44" s="300"/>
      <c r="W44" s="301"/>
    </row>
    <row r="45" spans="1:23">
      <c r="A45" s="300"/>
      <c r="B45" s="300"/>
      <c r="C45" s="300"/>
      <c r="D45" s="300"/>
      <c r="E45" s="300"/>
      <c r="F45" s="300"/>
      <c r="G45" s="300"/>
      <c r="H45" s="300"/>
      <c r="I45" s="300"/>
      <c r="J45" s="300"/>
      <c r="K45" s="300"/>
      <c r="L45" s="300"/>
      <c r="M45" s="300"/>
      <c r="N45" s="300"/>
      <c r="O45" s="300"/>
      <c r="P45" s="300"/>
      <c r="Q45" s="300"/>
      <c r="R45" s="300"/>
      <c r="S45" s="300"/>
      <c r="T45" s="300"/>
      <c r="U45" s="300"/>
      <c r="V45" s="300"/>
      <c r="W45" s="301"/>
    </row>
    <row r="46" spans="1:23">
      <c r="A46" s="199" t="s">
        <v>2525</v>
      </c>
    </row>
    <row r="47" spans="1:23">
      <c r="O47" s="302"/>
    </row>
    <row r="70" spans="1:15">
      <c r="A70" s="69"/>
      <c r="B70" s="69"/>
      <c r="C70" s="69"/>
      <c r="D70" s="237"/>
      <c r="E70" s="237"/>
      <c r="F70" s="69"/>
      <c r="G70" s="69"/>
      <c r="H70" s="69"/>
      <c r="I70" s="69"/>
      <c r="J70" s="69"/>
      <c r="K70" s="69"/>
      <c r="L70" s="69"/>
      <c r="N70" s="69"/>
      <c r="O70" s="69"/>
    </row>
    <row r="71" spans="1:15">
      <c r="A71" s="69"/>
      <c r="B71" s="69"/>
      <c r="C71" s="69"/>
      <c r="D71" s="237"/>
      <c r="E71" s="237"/>
      <c r="F71" s="69"/>
      <c r="G71" s="69"/>
      <c r="H71" s="69"/>
      <c r="I71" s="69"/>
      <c r="J71" s="69"/>
      <c r="K71" s="69"/>
      <c r="L71" s="69"/>
      <c r="N71" s="69"/>
      <c r="O71" s="69"/>
    </row>
    <row r="72" spans="1:15">
      <c r="A72" s="69"/>
      <c r="B72" s="72"/>
      <c r="C72" s="72"/>
      <c r="D72" s="91"/>
      <c r="E72" s="91"/>
      <c r="F72" s="69"/>
      <c r="G72" s="69"/>
      <c r="H72" s="69"/>
      <c r="I72" s="69"/>
      <c r="J72" s="69"/>
      <c r="K72" s="69"/>
      <c r="L72" s="69"/>
      <c r="N72" s="69"/>
      <c r="O72" s="69"/>
    </row>
    <row r="73" spans="1:15">
      <c r="A73" s="72"/>
      <c r="B73" s="72"/>
      <c r="C73" s="72"/>
      <c r="D73" s="91"/>
      <c r="E73" s="91"/>
      <c r="F73" s="69"/>
      <c r="G73" s="69"/>
      <c r="H73" s="69"/>
      <c r="I73" s="69"/>
      <c r="J73" s="69"/>
      <c r="K73" s="69"/>
      <c r="L73" s="69"/>
      <c r="N73" s="69"/>
      <c r="O73" s="69"/>
    </row>
    <row r="74" spans="1:15">
      <c r="A74" s="94"/>
      <c r="B74" s="94"/>
      <c r="C74" s="94"/>
      <c r="D74" s="98"/>
      <c r="E74" s="98"/>
    </row>
    <row r="75" spans="1:15">
      <c r="A75" s="94"/>
      <c r="B75" s="94"/>
      <c r="C75" s="94"/>
      <c r="D75" s="98"/>
      <c r="E75" s="98"/>
    </row>
    <row r="76" spans="1:15">
      <c r="A76" s="94"/>
      <c r="B76" s="94"/>
      <c r="C76" s="94"/>
      <c r="D76" s="98"/>
      <c r="E76" s="98"/>
    </row>
    <row r="77" spans="1:15">
      <c r="A77" s="94"/>
      <c r="B77" s="98"/>
      <c r="C77" s="94"/>
      <c r="D77" s="98"/>
      <c r="E77" s="98"/>
    </row>
    <row r="78" spans="1:15">
      <c r="A78" s="98"/>
      <c r="B78" s="98"/>
      <c r="C78" s="94"/>
      <c r="D78" s="98"/>
      <c r="E78" s="98"/>
    </row>
    <row r="79" spans="1:15">
      <c r="A79" s="98"/>
      <c r="B79" s="94"/>
      <c r="C79" s="240"/>
      <c r="D79" s="241"/>
      <c r="E79" s="241"/>
    </row>
    <row r="80" spans="1:15">
      <c r="A80" s="94"/>
      <c r="B80" s="94"/>
      <c r="C80" s="94"/>
      <c r="D80" s="98"/>
      <c r="E80" s="98"/>
    </row>
    <row r="81" spans="1:5">
      <c r="A81" s="94"/>
      <c r="B81" s="94"/>
      <c r="C81" s="94"/>
      <c r="D81" s="98"/>
      <c r="E81" s="98"/>
    </row>
    <row r="82" spans="1:5">
      <c r="A82" s="94"/>
      <c r="B82" s="94"/>
      <c r="C82" s="94"/>
      <c r="D82" s="98"/>
      <c r="E82" s="98"/>
    </row>
    <row r="83" spans="1:5" ht="13.5" customHeight="1">
      <c r="A83" s="94"/>
      <c r="B83" s="94"/>
      <c r="C83" s="94"/>
      <c r="D83" s="98"/>
      <c r="E83" s="98"/>
    </row>
    <row r="84" spans="1:5">
      <c r="A84" s="94"/>
      <c r="B84" s="94"/>
      <c r="C84" s="94"/>
      <c r="D84" s="98"/>
      <c r="E84" s="98"/>
    </row>
    <row r="85" spans="1:5">
      <c r="A85" s="94"/>
      <c r="B85" s="98"/>
      <c r="C85" s="94"/>
      <c r="D85" s="98"/>
      <c r="E85" s="98"/>
    </row>
    <row r="86" spans="1:5">
      <c r="A86" s="98"/>
      <c r="B86" s="98"/>
      <c r="C86" s="94"/>
      <c r="D86" s="98"/>
      <c r="E86" s="98"/>
    </row>
    <row r="87" spans="1:5">
      <c r="A87" s="98"/>
      <c r="B87" s="94"/>
      <c r="C87" s="94"/>
      <c r="D87" s="98"/>
      <c r="E87" s="98"/>
    </row>
    <row r="88" spans="1:5">
      <c r="A88" s="94"/>
      <c r="B88" s="94"/>
      <c r="C88" s="94"/>
      <c r="D88" s="98"/>
      <c r="E88" s="98"/>
    </row>
    <row r="89" spans="1:5">
      <c r="A89" s="94"/>
      <c r="B89" s="94"/>
      <c r="C89" s="94"/>
      <c r="D89" s="98"/>
      <c r="E89" s="98"/>
    </row>
    <row r="90" spans="1:5">
      <c r="A90" s="94"/>
      <c r="B90" s="94"/>
      <c r="C90" s="94"/>
      <c r="D90" s="98"/>
      <c r="E90" s="98"/>
    </row>
    <row r="91" spans="1:5">
      <c r="A91" s="94"/>
      <c r="B91" s="94"/>
      <c r="C91" s="94"/>
      <c r="D91" s="98"/>
      <c r="E91" s="98"/>
    </row>
    <row r="92" spans="1:5">
      <c r="A92" s="94"/>
      <c r="B92" s="94"/>
      <c r="C92" s="94"/>
      <c r="D92" s="98"/>
      <c r="E92" s="98"/>
    </row>
    <row r="93" spans="1:5">
      <c r="A93" s="94"/>
      <c r="B93" s="98"/>
      <c r="C93" s="94"/>
      <c r="D93" s="98"/>
      <c r="E93" s="98"/>
    </row>
    <row r="94" spans="1:5">
      <c r="A94" s="98"/>
      <c r="B94" s="98"/>
      <c r="C94" s="94"/>
      <c r="D94" s="98"/>
      <c r="E94" s="98"/>
    </row>
    <row r="95" spans="1:5">
      <c r="A95" s="98"/>
      <c r="B95" s="94"/>
      <c r="C95" s="94"/>
      <c r="D95" s="98"/>
      <c r="E95" s="98"/>
    </row>
    <row r="96" spans="1:5">
      <c r="A96" s="94"/>
      <c r="B96" s="94"/>
      <c r="C96" s="94"/>
      <c r="D96" s="98"/>
      <c r="E96" s="98"/>
    </row>
    <row r="97" spans="1:5">
      <c r="A97" s="94"/>
      <c r="B97" s="94"/>
      <c r="C97" s="94"/>
      <c r="D97" s="98"/>
      <c r="E97" s="98"/>
    </row>
    <row r="98" spans="1:5">
      <c r="A98" s="94"/>
      <c r="B98" s="94"/>
      <c r="C98" s="94"/>
      <c r="D98" s="98"/>
      <c r="E98" s="98"/>
    </row>
    <row r="99" spans="1:5">
      <c r="A99" s="94"/>
      <c r="B99" s="94"/>
      <c r="C99" s="94"/>
      <c r="D99" s="98"/>
      <c r="E99" s="98"/>
    </row>
    <row r="100" spans="1:5">
      <c r="A100" s="94"/>
      <c r="B100" s="94"/>
      <c r="C100" s="94"/>
      <c r="D100" s="98"/>
      <c r="E100" s="98"/>
    </row>
    <row r="101" spans="1:5">
      <c r="A101" s="94"/>
      <c r="B101" s="98"/>
      <c r="C101" s="94"/>
      <c r="D101" s="98"/>
      <c r="E101" s="98"/>
    </row>
    <row r="102" spans="1:5">
      <c r="A102" s="98"/>
      <c r="B102" s="98"/>
      <c r="C102" s="94"/>
      <c r="D102" s="98"/>
      <c r="E102" s="98"/>
    </row>
    <row r="103" spans="1:5">
      <c r="A103" s="98"/>
      <c r="B103" s="94"/>
      <c r="C103" s="94"/>
      <c r="D103" s="98"/>
      <c r="E103" s="98"/>
    </row>
    <row r="104" spans="1:5">
      <c r="A104" s="94"/>
      <c r="B104" s="94"/>
      <c r="C104" s="94"/>
      <c r="D104" s="98"/>
      <c r="E104" s="98"/>
    </row>
    <row r="105" spans="1:5">
      <c r="A105" s="94"/>
      <c r="B105" s="94"/>
      <c r="C105" s="94"/>
      <c r="D105" s="98"/>
      <c r="E105" s="98"/>
    </row>
    <row r="106" spans="1:5">
      <c r="A106" s="94"/>
      <c r="B106" s="94"/>
      <c r="C106" s="94"/>
      <c r="D106" s="98"/>
      <c r="E106" s="98"/>
    </row>
    <row r="107" spans="1:5">
      <c r="A107" s="94"/>
      <c r="B107" s="94"/>
      <c r="C107" s="94"/>
      <c r="D107" s="98"/>
      <c r="E107" s="98"/>
    </row>
    <row r="108" spans="1:5">
      <c r="A108" s="94"/>
      <c r="B108" s="94"/>
      <c r="C108" s="94"/>
      <c r="D108" s="98"/>
      <c r="E108" s="98"/>
    </row>
    <row r="109" spans="1:5">
      <c r="A109" s="94"/>
      <c r="B109" s="98"/>
      <c r="C109" s="94"/>
      <c r="D109" s="98"/>
      <c r="E109" s="98"/>
    </row>
    <row r="110" spans="1:5">
      <c r="A110" s="98"/>
      <c r="B110" s="98"/>
      <c r="C110" s="94"/>
      <c r="D110" s="98"/>
      <c r="E110" s="98"/>
    </row>
    <row r="111" spans="1:5">
      <c r="A111" s="98"/>
      <c r="B111" s="94"/>
      <c r="C111" s="94"/>
      <c r="D111" s="98"/>
      <c r="E111" s="98"/>
    </row>
    <row r="112" spans="1:5">
      <c r="A112" s="94"/>
      <c r="B112" s="94"/>
      <c r="C112" s="94"/>
      <c r="D112" s="98"/>
      <c r="E112" s="98"/>
    </row>
    <row r="113" spans="1:5">
      <c r="A113" s="94"/>
      <c r="B113" s="94"/>
      <c r="C113" s="94"/>
      <c r="D113" s="98"/>
      <c r="E113" s="98"/>
    </row>
    <row r="114" spans="1:5">
      <c r="A114" s="94"/>
      <c r="B114" s="94"/>
      <c r="C114" s="94"/>
      <c r="D114" s="98"/>
      <c r="E114" s="98"/>
    </row>
    <row r="115" spans="1:5">
      <c r="A115" s="94"/>
      <c r="B115" s="94"/>
      <c r="C115" s="94"/>
      <c r="D115" s="98"/>
      <c r="E115" s="98"/>
    </row>
    <row r="116" spans="1:5">
      <c r="A116" s="94"/>
      <c r="C116" s="94"/>
      <c r="D116" s="98"/>
      <c r="E116" s="98"/>
    </row>
    <row r="117" spans="1:5">
      <c r="C117" s="94"/>
      <c r="D117" s="98"/>
      <c r="E117" s="98"/>
    </row>
    <row r="118" spans="1:5">
      <c r="C118" s="94"/>
      <c r="D118" s="98"/>
      <c r="E118" s="98"/>
    </row>
    <row r="119" spans="1:5">
      <c r="C119" s="94"/>
      <c r="D119" s="98"/>
      <c r="E119" s="98"/>
    </row>
  </sheetData>
  <mergeCells count="3">
    <mergeCell ref="C11:D11"/>
    <mergeCell ref="A25:V26"/>
    <mergeCell ref="A44:V45"/>
  </mergeCells>
  <printOptions horizontalCentered="1"/>
  <pageMargins left="0" right="0" top="0" bottom="0" header="0.15748031496062992" footer="3.937007874015748E-2"/>
  <pageSetup paperSize="9" scale="66"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Spotlight ETP List</vt:lpstr>
      <vt:lpstr>Spotlight MFSA List</vt:lpstr>
      <vt:lpstr>Spotlight mFund List</vt:lpstr>
      <vt:lpstr>Spotlight LIC List</vt:lpstr>
      <vt:lpstr>Spotlight A-REITS  List</vt:lpstr>
      <vt:lpstr>Spotlight Infra  List</vt:lpstr>
      <vt:lpstr>'Spotlight A-REITS  List'!Print_Area</vt:lpstr>
      <vt:lpstr>'Spotlight ETP List'!Print_Area</vt:lpstr>
      <vt:lpstr>'Spotlight Infra  List'!Print_Area</vt:lpstr>
      <vt:lpstr>'Spotlight LIC List'!Print_Area</vt:lpstr>
      <vt:lpstr>'Spotlight MFSA List'!Print_Area</vt:lpstr>
      <vt:lpstr>'Spotlight mFund List'!Print_Area</vt:lpstr>
      <vt:lpstr>'Spotlight A-REITS  List'!Print_Titles</vt:lpstr>
      <vt:lpstr>'Spotlight ETP List'!Print_Titles</vt:lpstr>
      <vt:lpstr>'Spotlight Infra  List'!Print_Titles</vt:lpstr>
      <vt:lpstr>'Spotlight LIC List'!Print_Titles</vt:lpstr>
      <vt:lpstr>'Spotlight MFSA List'!Print_Titles</vt:lpstr>
      <vt:lpstr>'Spotlight mFund Lis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rew Weaver</dc:creator>
  <cp:lastModifiedBy>Andrew Weaver</cp:lastModifiedBy>
  <dcterms:created xsi:type="dcterms:W3CDTF">2023-11-10T02:13:41Z</dcterms:created>
  <dcterms:modified xsi:type="dcterms:W3CDTF">2023-11-10T02:15:03Z</dcterms:modified>
</cp:coreProperties>
</file>